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13_ncr:1_{44162617-E64C-46FE-BFCE-CAEAB8BA41E2}" xr6:coauthVersionLast="43" xr6:coauthVersionMax="43" xr10:uidLastSave="{00000000-0000-0000-0000-000000000000}"/>
  <bookViews>
    <workbookView xWindow="29070" yWindow="0" windowWidth="19965" windowHeight="15330" firstSheet="6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旧EVAグラフ" sheetId="39" r:id="rId8"/>
    <sheet name="EVAグラフ" sheetId="56" r:id="rId9"/>
    <sheet name="EVA計算シート" sheetId="40" r:id="rId10"/>
    <sheet name="_CIQHiddenCacheSheet" sheetId="59" state="veryHidden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B10855" i="42" s="1"/>
  <c r="C10855" i="42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B10863" i="42" s="1"/>
  <c r="C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B10871" i="42" s="1"/>
  <c r="C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B10887" i="42" s="1"/>
  <c r="C10887" i="42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B10895" i="42" s="1"/>
  <c r="C10895" i="42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B10903" i="42" s="1"/>
  <c r="C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B10911" i="42" s="1"/>
  <c r="C10911" i="42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B10919" i="42" s="1"/>
  <c r="C10919" i="42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B10927" i="42" s="1"/>
  <c r="C10927" i="42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B10943" i="42" s="1"/>
  <c r="C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B10951" i="42" s="1"/>
  <c r="C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B10959" i="42" s="1"/>
  <c r="C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B10967" i="42" s="1"/>
  <c r="C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B10975" i="42" s="1"/>
  <c r="C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B10983" i="42" s="1"/>
  <c r="C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B10991" i="42" s="1"/>
  <c r="C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B11007" i="42" s="1"/>
  <c r="C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B11015" i="42" s="1"/>
  <c r="C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B11023" i="42" s="1"/>
  <c r="C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B11031" i="42" s="1"/>
  <c r="C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B11039" i="42" s="1"/>
  <c r="C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B11047" i="42" s="1"/>
  <c r="C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B11055" i="42" s="1"/>
  <c r="C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B11071" i="42" s="1"/>
  <c r="C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B11079" i="42" s="1"/>
  <c r="C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B11087" i="42" s="1"/>
  <c r="C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B11103" i="42" s="1"/>
  <c r="C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B11111" i="42" s="1"/>
  <c r="C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B11119" i="42" s="1"/>
  <c r="C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B11143" i="42" s="1"/>
  <c r="C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B11151" i="42" s="1"/>
  <c r="C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B11159" i="42" s="1"/>
  <c r="C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B11175" i="42" s="1"/>
  <c r="C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B11183" i="42" s="1"/>
  <c r="C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B11207" i="42" s="1"/>
  <c r="C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B11215" i="42" s="1"/>
  <c r="C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B11223" i="42" s="1"/>
  <c r="C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B11239" i="42" s="1"/>
  <c r="C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B11247" i="42" s="1"/>
  <c r="C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B11271" i="42" s="1"/>
  <c r="C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B11279" i="42" s="1"/>
  <c r="C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B11295" i="42" s="1"/>
  <c r="C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B11303" i="42" s="1"/>
  <c r="C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B11311" i="42" s="1"/>
  <c r="C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B11327" i="42" s="1"/>
  <c r="C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B11335" i="42" s="1"/>
  <c r="C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 s="1"/>
  <c r="D11359" i="42"/>
  <c r="B11359" i="42" s="1"/>
  <c r="C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B11367" i="42" s="1"/>
  <c r="C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B11375" i="42" s="1"/>
  <c r="C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 s="1"/>
  <c r="D11391" i="42"/>
  <c r="B11391" i="42" s="1"/>
  <c r="C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B11399" i="42" s="1"/>
  <c r="C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 s="1"/>
  <c r="D11423" i="42"/>
  <c r="B11423" i="42" s="1"/>
  <c r="C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 s="1"/>
  <c r="D11431" i="42"/>
  <c r="B11431" i="42" s="1"/>
  <c r="C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B11439" i="42" s="1"/>
  <c r="C11439" i="42"/>
  <c r="D11440" i="42"/>
  <c r="B11440" i="42" s="1"/>
  <c r="C11440" i="42"/>
  <c r="D11441" i="42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C11445" i="42"/>
  <c r="D11446" i="42"/>
  <c r="C11446" i="42"/>
  <c r="B11446" i="42" s="1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/>
  <c r="D11455" i="42"/>
  <c r="B11455" i="42" s="1"/>
  <c r="C11455" i="42"/>
  <c r="D11456" i="42"/>
  <c r="B11456" i="42" s="1"/>
  <c r="C11456" i="42"/>
  <c r="D11457" i="42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C11461" i="42"/>
  <c r="D11462" i="42"/>
  <c r="C11462" i="42"/>
  <c r="B11462" i="42" s="1"/>
  <c r="D11463" i="42"/>
  <c r="B11463" i="42" s="1"/>
  <c r="C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B11467" i="42" s="1"/>
  <c r="C11467" i="42"/>
  <c r="D11468" i="42"/>
  <c r="B11468" i="42" s="1"/>
  <c r="C11468" i="42"/>
  <c r="D11469" i="42"/>
  <c r="C11469" i="42"/>
  <c r="B11469" i="42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B11475" i="42" s="1"/>
  <c r="C11475" i="42"/>
  <c r="D11476" i="42"/>
  <c r="B11476" i="42" s="1"/>
  <c r="C11476" i="42"/>
  <c r="D11477" i="42"/>
  <c r="C11477" i="42"/>
  <c r="B11477" i="42"/>
  <c r="D11478" i="42"/>
  <c r="C11478" i="42"/>
  <c r="B11478" i="42" s="1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B11483" i="42" s="1"/>
  <c r="C11483" i="42"/>
  <c r="D11484" i="42"/>
  <c r="B11484" i="42" s="1"/>
  <c r="C11484" i="42"/>
  <c r="D11485" i="42"/>
  <c r="C11485" i="42"/>
  <c r="B11485" i="42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B11491" i="42" s="1"/>
  <c r="C11491" i="42"/>
  <c r="D11492" i="42"/>
  <c r="B11492" i="42" s="1"/>
  <c r="C11492" i="42"/>
  <c r="D11493" i="42"/>
  <c r="C11493" i="42"/>
  <c r="B11493" i="42"/>
  <c r="D11494" i="42"/>
  <c r="C11494" i="42"/>
  <c r="B11494" i="42" s="1"/>
  <c r="D11495" i="42"/>
  <c r="B11495" i="42" s="1"/>
  <c r="C11495" i="42"/>
  <c r="D11496" i="42"/>
  <c r="B11496" i="42" s="1"/>
  <c r="C11496" i="42"/>
  <c r="D11497" i="42"/>
  <c r="C11497" i="42"/>
  <c r="B11497" i="42"/>
  <c r="D11498" i="42"/>
  <c r="C11498" i="42"/>
  <c r="B11498" i="42"/>
  <c r="D11499" i="42"/>
  <c r="B11499" i="42" s="1"/>
  <c r="C11499" i="42"/>
  <c r="D11500" i="42"/>
  <c r="C11500" i="42"/>
  <c r="D11501" i="42"/>
  <c r="C11501" i="42"/>
  <c r="B11501" i="42" s="1"/>
  <c r="D11502" i="42"/>
  <c r="C11502" i="42"/>
  <c r="B11502" i="42"/>
  <c r="D11503" i="42"/>
  <c r="B11503" i="42" s="1"/>
  <c r="C11503" i="42"/>
  <c r="D11504" i="42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C11509" i="42"/>
  <c r="B11509" i="42"/>
  <c r="D11510" i="42"/>
  <c r="C11510" i="42"/>
  <c r="B11510" i="42" s="1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C11516" i="42"/>
  <c r="D11517" i="42"/>
  <c r="C11517" i="42"/>
  <c r="B11517" i="42" s="1"/>
  <c r="D11518" i="42"/>
  <c r="C11518" i="42"/>
  <c r="B11518" i="42"/>
  <c r="D11519" i="42"/>
  <c r="C11519" i="42"/>
  <c r="D11520" i="42"/>
  <c r="C11520" i="42"/>
  <c r="A1" i="41"/>
  <c r="B1" i="41"/>
  <c r="U1" i="41"/>
  <c r="T1" i="41"/>
  <c r="T12" i="41" l="1"/>
  <c r="T4" i="41"/>
  <c r="U12" i="41"/>
  <c r="U4" i="41"/>
  <c r="U2" i="41" s="1"/>
  <c r="B11461" i="42"/>
  <c r="B11441" i="42"/>
  <c r="B11520" i="42"/>
  <c r="B11457" i="42"/>
  <c r="S1" i="41"/>
  <c r="B11519" i="42"/>
  <c r="B11516" i="42"/>
  <c r="B11504" i="42"/>
  <c r="B11500" i="42"/>
  <c r="B11445" i="42"/>
  <c r="U24" i="41"/>
  <c r="U30" i="41"/>
  <c r="T30" i="41" l="1"/>
  <c r="S12" i="41"/>
  <c r="S4" i="41"/>
  <c r="U22" i="41"/>
  <c r="U25" i="41" s="1"/>
  <c r="T2" i="41"/>
  <c r="R1" i="41"/>
  <c r="B51" i="41"/>
  <c r="A40" i="41"/>
  <c r="C40" i="41"/>
  <c r="D40" i="41"/>
  <c r="U51" i="41"/>
  <c r="A51" i="41"/>
  <c r="B101" i="41"/>
  <c r="A41" i="41" s="1"/>
  <c r="C41" i="41"/>
  <c r="D41" i="41"/>
  <c r="E41" i="41"/>
  <c r="F41" i="41"/>
  <c r="U101" i="41"/>
  <c r="A101" i="41"/>
  <c r="B151" i="41"/>
  <c r="A42" i="41"/>
  <c r="C42" i="41"/>
  <c r="D42" i="41"/>
  <c r="U151" i="41"/>
  <c r="T151" i="41" s="1"/>
  <c r="A151" i="41"/>
  <c r="B201" i="41"/>
  <c r="A43" i="41"/>
  <c r="D43" i="41"/>
  <c r="E43" i="41"/>
  <c r="U201" i="41"/>
  <c r="T201" i="41"/>
  <c r="S201" i="41"/>
  <c r="A201" i="41"/>
  <c r="T162" i="41" l="1"/>
  <c r="U62" i="41"/>
  <c r="U27" i="41"/>
  <c r="U28" i="41" s="1"/>
  <c r="U33" i="41" s="1"/>
  <c r="U35" i="41" s="1"/>
  <c r="R12" i="41"/>
  <c r="R4" i="41"/>
  <c r="U227" i="41"/>
  <c r="S212" i="41"/>
  <c r="U112" i="41"/>
  <c r="U162" i="41"/>
  <c r="T204" i="41"/>
  <c r="U222" i="41" s="1"/>
  <c r="U225" i="41" s="1"/>
  <c r="U228" i="41" s="1"/>
  <c r="U233" i="41" s="1"/>
  <c r="T212" i="41"/>
  <c r="U212" i="41"/>
  <c r="S151" i="41"/>
  <c r="Q1" i="41"/>
  <c r="R201" i="41"/>
  <c r="T101" i="41"/>
  <c r="T51" i="41"/>
  <c r="S2" i="41"/>
  <c r="T22" i="41"/>
  <c r="T25" i="41" s="1"/>
  <c r="U224" i="41"/>
  <c r="A45" i="41"/>
  <c r="U45" i="41"/>
  <c r="A46" i="41"/>
  <c r="A47" i="41"/>
  <c r="A48" i="41"/>
  <c r="A49" i="41"/>
  <c r="U54" i="41"/>
  <c r="U52" i="41" s="1"/>
  <c r="T54" i="41" l="1"/>
  <c r="T62" i="41"/>
  <c r="T112" i="41"/>
  <c r="T227" i="41"/>
  <c r="T228" i="41" s="1"/>
  <c r="R212" i="41"/>
  <c r="T27" i="41"/>
  <c r="T28" i="41" s="1"/>
  <c r="T33" i="41" s="1"/>
  <c r="T35" i="41" s="1"/>
  <c r="T45" i="41" s="1"/>
  <c r="Q12" i="41"/>
  <c r="Q4" i="41"/>
  <c r="U177" i="41"/>
  <c r="U178" i="41" s="1"/>
  <c r="S162" i="41"/>
  <c r="U235" i="41"/>
  <c r="S51" i="41"/>
  <c r="S101" i="41"/>
  <c r="Q201" i="41"/>
  <c r="P1" i="41"/>
  <c r="R151" i="41"/>
  <c r="R2" i="41"/>
  <c r="S22" i="41"/>
  <c r="S25" i="41" s="1"/>
  <c r="U74" i="41"/>
  <c r="S227" i="41" l="1"/>
  <c r="S228" i="41" s="1"/>
  <c r="Q212" i="41"/>
  <c r="U127" i="41"/>
  <c r="U128" i="41" s="1"/>
  <c r="S112" i="41"/>
  <c r="T177" i="41"/>
  <c r="T178" i="41" s="1"/>
  <c r="R162" i="41"/>
  <c r="S27" i="41"/>
  <c r="S28" i="41" s="1"/>
  <c r="S33" i="41" s="1"/>
  <c r="S35" i="41" s="1"/>
  <c r="S45" i="41" s="1"/>
  <c r="P12" i="41"/>
  <c r="P4" i="41"/>
  <c r="S54" i="41"/>
  <c r="U77" i="41"/>
  <c r="U78" i="41" s="1"/>
  <c r="S62" i="41"/>
  <c r="U43" i="41"/>
  <c r="P201" i="41"/>
  <c r="R101" i="41"/>
  <c r="R22" i="41"/>
  <c r="R25" i="41" s="1"/>
  <c r="Q2" i="41"/>
  <c r="U72" i="41"/>
  <c r="U75" i="41" s="1"/>
  <c r="T52" i="41"/>
  <c r="Q151" i="41"/>
  <c r="O1" i="41"/>
  <c r="R51" i="41"/>
  <c r="U49" i="41"/>
  <c r="S104" i="41"/>
  <c r="S102" i="41" s="1"/>
  <c r="T104" i="41"/>
  <c r="U122" i="41" s="1"/>
  <c r="T102" i="41"/>
  <c r="U104" i="41"/>
  <c r="U102" i="41" s="1"/>
  <c r="S177" i="41" l="1"/>
  <c r="S178" i="41" s="1"/>
  <c r="Q162" i="41"/>
  <c r="R227" i="41"/>
  <c r="R228" i="41" s="1"/>
  <c r="R233" i="41" s="1"/>
  <c r="R235" i="41" s="1"/>
  <c r="P212" i="41"/>
  <c r="T127" i="41"/>
  <c r="T128" i="41" s="1"/>
  <c r="R104" i="41"/>
  <c r="R112" i="41"/>
  <c r="R54" i="41"/>
  <c r="T77" i="41"/>
  <c r="T78" i="41" s="1"/>
  <c r="R62" i="41"/>
  <c r="R27" i="41"/>
  <c r="R28" i="41" s="1"/>
  <c r="R33" i="41" s="1"/>
  <c r="R35" i="41" s="1"/>
  <c r="R45" i="41" s="1"/>
  <c r="O12" i="41"/>
  <c r="O4" i="41"/>
  <c r="T122" i="41"/>
  <c r="T125" i="41" s="1"/>
  <c r="U83" i="41"/>
  <c r="U85" i="41" s="1"/>
  <c r="P151" i="41"/>
  <c r="T72" i="41"/>
  <c r="T75" i="41" s="1"/>
  <c r="S52" i="41"/>
  <c r="O201" i="41"/>
  <c r="P2" i="41"/>
  <c r="Q22" i="41"/>
  <c r="Q25" i="41" s="1"/>
  <c r="Q101" i="41"/>
  <c r="Q51" i="41"/>
  <c r="N1" i="41"/>
  <c r="U124" i="41"/>
  <c r="U125" i="41"/>
  <c r="U133" i="41" s="1"/>
  <c r="U135" i="41" s="1"/>
  <c r="R177" i="41" l="1"/>
  <c r="R178" i="41" s="1"/>
  <c r="P162" i="41"/>
  <c r="Q104" i="41"/>
  <c r="S127" i="41"/>
  <c r="S128" i="41" s="1"/>
  <c r="Q112" i="41"/>
  <c r="Q27" i="41"/>
  <c r="Q28" i="41" s="1"/>
  <c r="Q33" i="41" s="1"/>
  <c r="Q35" i="41" s="1"/>
  <c r="Q45" i="41" s="1"/>
  <c r="N12" i="41"/>
  <c r="N4" i="41"/>
  <c r="Q54" i="41"/>
  <c r="S77" i="41"/>
  <c r="S78" i="41" s="1"/>
  <c r="Q62" i="41"/>
  <c r="Q227" i="41"/>
  <c r="Q228" i="41" s="1"/>
  <c r="Q233" i="41" s="1"/>
  <c r="Q235" i="41" s="1"/>
  <c r="O212" i="41"/>
  <c r="R43" i="41"/>
  <c r="U41" i="41"/>
  <c r="U47" i="41"/>
  <c r="O151" i="41"/>
  <c r="T83" i="41"/>
  <c r="T85" i="41" s="1"/>
  <c r="P101" i="41"/>
  <c r="S72" i="41"/>
  <c r="S75" i="41" s="1"/>
  <c r="R52" i="41"/>
  <c r="U40" i="41"/>
  <c r="U46" i="41"/>
  <c r="M1" i="41"/>
  <c r="P51" i="41"/>
  <c r="N201" i="41"/>
  <c r="R102" i="41"/>
  <c r="S122" i="41"/>
  <c r="S125" i="41" s="1"/>
  <c r="O2" i="41"/>
  <c r="P22" i="41"/>
  <c r="P25" i="41" s="1"/>
  <c r="T133" i="41"/>
  <c r="T135" i="41" s="1"/>
  <c r="R49" i="41"/>
  <c r="P154" i="41"/>
  <c r="Q172" i="41" s="1"/>
  <c r="P152" i="41"/>
  <c r="Q154" i="41"/>
  <c r="Q152" i="41" s="1"/>
  <c r="R154" i="41"/>
  <c r="R152" i="41" s="1"/>
  <c r="S154" i="41"/>
  <c r="S152" i="41" s="1"/>
  <c r="T154" i="41"/>
  <c r="T152" i="41" s="1"/>
  <c r="U154" i="41"/>
  <c r="U152" i="41" s="1"/>
  <c r="U172" i="41" l="1"/>
  <c r="O154" i="41"/>
  <c r="Q177" i="41"/>
  <c r="Q178" i="41" s="1"/>
  <c r="O162" i="41"/>
  <c r="P227" i="41"/>
  <c r="P228" i="41" s="1"/>
  <c r="P233" i="41" s="1"/>
  <c r="P235" i="41" s="1"/>
  <c r="N212" i="41"/>
  <c r="P54" i="41"/>
  <c r="R77" i="41"/>
  <c r="R78" i="41" s="1"/>
  <c r="P62" i="41"/>
  <c r="R127" i="41"/>
  <c r="R128" i="41" s="1"/>
  <c r="P104" i="41"/>
  <c r="P112" i="41"/>
  <c r="P27" i="41"/>
  <c r="P28" i="41" s="1"/>
  <c r="P33" i="41" s="1"/>
  <c r="P35" i="41" s="1"/>
  <c r="P45" i="41" s="1"/>
  <c r="M12" i="41"/>
  <c r="M4" i="41"/>
  <c r="Q43" i="41"/>
  <c r="N151" i="41"/>
  <c r="Q102" i="41"/>
  <c r="R122" i="41"/>
  <c r="R125" i="41" s="1"/>
  <c r="S172" i="41"/>
  <c r="S175" i="41" s="1"/>
  <c r="S183" i="41" s="1"/>
  <c r="S185" i="41" s="1"/>
  <c r="S83" i="41"/>
  <c r="S85" i="41" s="1"/>
  <c r="M201" i="41"/>
  <c r="T172" i="41"/>
  <c r="T175" i="41" s="1"/>
  <c r="T183" i="41" s="1"/>
  <c r="T185" i="41" s="1"/>
  <c r="R172" i="41"/>
  <c r="R175" i="41" s="1"/>
  <c r="R183" i="41" s="1"/>
  <c r="R185" i="41" s="1"/>
  <c r="R72" i="41"/>
  <c r="R75" i="41" s="1"/>
  <c r="Q52" i="41"/>
  <c r="N2" i="41"/>
  <c r="O22" i="41"/>
  <c r="O25" i="41" s="1"/>
  <c r="O51" i="41"/>
  <c r="O101" i="41"/>
  <c r="T41" i="41"/>
  <c r="T47" i="41"/>
  <c r="L1" i="41"/>
  <c r="T40" i="41"/>
  <c r="T46" i="41"/>
  <c r="Q49" i="41"/>
  <c r="S133" i="41"/>
  <c r="S135" i="41" s="1"/>
  <c r="U174" i="41"/>
  <c r="Q175" i="41"/>
  <c r="U175" i="41" l="1"/>
  <c r="U183" i="41" s="1"/>
  <c r="U185" i="41" s="1"/>
  <c r="U48" i="41" s="1"/>
  <c r="O104" i="41"/>
  <c r="Q127" i="41"/>
  <c r="Q128" i="41" s="1"/>
  <c r="O112" i="41"/>
  <c r="O54" i="41"/>
  <c r="Q77" i="41"/>
  <c r="Q78" i="41" s="1"/>
  <c r="O62" i="41"/>
  <c r="N154" i="41"/>
  <c r="P177" i="41"/>
  <c r="P178" i="41" s="1"/>
  <c r="N162" i="41"/>
  <c r="O227" i="41"/>
  <c r="O228" i="41" s="1"/>
  <c r="O233" i="41" s="1"/>
  <c r="O235" i="41" s="1"/>
  <c r="M212" i="41"/>
  <c r="O27" i="41"/>
  <c r="O28" i="41" s="1"/>
  <c r="O33" i="41" s="1"/>
  <c r="O35" i="41" s="1"/>
  <c r="O45" i="41" s="1"/>
  <c r="L12" i="41"/>
  <c r="L4" i="41"/>
  <c r="P43" i="41"/>
  <c r="R42" i="41"/>
  <c r="R48" i="41"/>
  <c r="S42" i="41"/>
  <c r="S48" i="41"/>
  <c r="T42" i="41"/>
  <c r="T48" i="41"/>
  <c r="U42" i="41"/>
  <c r="Q122" i="41"/>
  <c r="Q125" i="41" s="1"/>
  <c r="P102" i="41"/>
  <c r="R133" i="41"/>
  <c r="R135" i="41" s="1"/>
  <c r="Q183" i="41"/>
  <c r="Q185" i="41" s="1"/>
  <c r="N101" i="41"/>
  <c r="N51" i="41"/>
  <c r="M151" i="41"/>
  <c r="O152" i="41"/>
  <c r="P172" i="41"/>
  <c r="P175" i="41" s="1"/>
  <c r="L201" i="41"/>
  <c r="R83" i="41"/>
  <c r="R85" i="41" s="1"/>
  <c r="N22" i="41"/>
  <c r="N25" i="41" s="1"/>
  <c r="M2" i="41"/>
  <c r="Q72" i="41"/>
  <c r="Q75" i="41" s="1"/>
  <c r="P52" i="41"/>
  <c r="S41" i="41"/>
  <c r="S47" i="41"/>
  <c r="K1" i="41"/>
  <c r="S40" i="41"/>
  <c r="S46" i="41"/>
  <c r="P49" i="41"/>
  <c r="M204" i="41"/>
  <c r="N222" i="41" s="1"/>
  <c r="N204" i="41"/>
  <c r="N202" i="41" s="1"/>
  <c r="O204" i="41"/>
  <c r="O202" i="41"/>
  <c r="P204" i="41"/>
  <c r="P202" i="41"/>
  <c r="Q204" i="41"/>
  <c r="R222" i="41" s="1"/>
  <c r="R204" i="41"/>
  <c r="R202" i="41" s="1"/>
  <c r="S204" i="41"/>
  <c r="T222" i="41" s="1"/>
  <c r="T202" i="41"/>
  <c r="U204" i="41"/>
  <c r="U202" i="41" s="1"/>
  <c r="P222" i="41"/>
  <c r="Q222" i="41"/>
  <c r="S202" i="41" l="1"/>
  <c r="O43" i="41"/>
  <c r="M154" i="41"/>
  <c r="O177" i="41"/>
  <c r="O178" i="41" s="1"/>
  <c r="M162" i="41"/>
  <c r="N54" i="41"/>
  <c r="P77" i="41"/>
  <c r="P78" i="41" s="1"/>
  <c r="N62" i="41"/>
  <c r="P127" i="41"/>
  <c r="P128" i="41" s="1"/>
  <c r="N104" i="41"/>
  <c r="N112" i="41"/>
  <c r="N27" i="41"/>
  <c r="N28" i="41" s="1"/>
  <c r="N33" i="41" s="1"/>
  <c r="N35" i="41" s="1"/>
  <c r="N45" i="41" s="1"/>
  <c r="K12" i="41"/>
  <c r="K4" i="41"/>
  <c r="L204" i="41"/>
  <c r="N227" i="41"/>
  <c r="N228" i="41" s="1"/>
  <c r="L212" i="41"/>
  <c r="O49" i="41"/>
  <c r="Q202" i="41"/>
  <c r="M202" i="41"/>
  <c r="Q133" i="41"/>
  <c r="Q135" i="41" s="1"/>
  <c r="P122" i="41"/>
  <c r="P125" i="41" s="1"/>
  <c r="O102" i="41"/>
  <c r="P183" i="41"/>
  <c r="P185" i="41" s="1"/>
  <c r="O222" i="41"/>
  <c r="O225" i="41" s="1"/>
  <c r="L151" i="41"/>
  <c r="M51" i="41"/>
  <c r="M22" i="41"/>
  <c r="M25" i="41" s="1"/>
  <c r="L2" i="41"/>
  <c r="O172" i="41"/>
  <c r="O175" i="41" s="1"/>
  <c r="N152" i="41"/>
  <c r="M101" i="41"/>
  <c r="R40" i="41"/>
  <c r="R46" i="41"/>
  <c r="Q83" i="41"/>
  <c r="Q85" i="41" s="1"/>
  <c r="S222" i="41"/>
  <c r="S225" i="41" s="1"/>
  <c r="S233" i="41" s="1"/>
  <c r="S235" i="41" s="1"/>
  <c r="Q42" i="41"/>
  <c r="Q48" i="41"/>
  <c r="J1" i="41"/>
  <c r="K201" i="41"/>
  <c r="R41" i="41"/>
  <c r="R47" i="41"/>
  <c r="O52" i="41"/>
  <c r="P72" i="41"/>
  <c r="P75" i="41" s="1"/>
  <c r="N225" i="41"/>
  <c r="P225" i="41"/>
  <c r="Q225" i="41"/>
  <c r="R225" i="41"/>
  <c r="T225" i="41"/>
  <c r="T233" i="41" s="1"/>
  <c r="T235" i="41" s="1"/>
  <c r="S43" i="41" l="1"/>
  <c r="M27" i="41"/>
  <c r="M28" i="41" s="1"/>
  <c r="M33" i="41" s="1"/>
  <c r="M35" i="41" s="1"/>
  <c r="M45" i="41" s="1"/>
  <c r="J12" i="41"/>
  <c r="J4" i="41"/>
  <c r="T43" i="41"/>
  <c r="M104" i="41"/>
  <c r="O127" i="41"/>
  <c r="O128" i="41" s="1"/>
  <c r="M112" i="41"/>
  <c r="M54" i="41"/>
  <c r="O77" i="41"/>
  <c r="O78" i="41" s="1"/>
  <c r="M62" i="41"/>
  <c r="M227" i="41"/>
  <c r="M228" i="41" s="1"/>
  <c r="M233" i="41" s="1"/>
  <c r="M235" i="41" s="1"/>
  <c r="K204" i="41"/>
  <c r="K212" i="41"/>
  <c r="L154" i="41"/>
  <c r="N177" i="41"/>
  <c r="N178" i="41" s="1"/>
  <c r="L162" i="41"/>
  <c r="S49" i="41"/>
  <c r="O183" i="41"/>
  <c r="O185" i="41" s="1"/>
  <c r="I1" i="41"/>
  <c r="T49" i="41"/>
  <c r="L101" i="41"/>
  <c r="P42" i="41"/>
  <c r="P48" i="41"/>
  <c r="N172" i="41"/>
  <c r="N175" i="41" s="1"/>
  <c r="E149" i="56" s="1"/>
  <c r="M152" i="41"/>
  <c r="O122" i="41"/>
  <c r="O125" i="41" s="1"/>
  <c r="F148" i="56" s="1"/>
  <c r="N102" i="41"/>
  <c r="P133" i="41"/>
  <c r="P135" i="41" s="1"/>
  <c r="N233" i="41"/>
  <c r="N235" i="41" s="1"/>
  <c r="Q40" i="41"/>
  <c r="Q46" i="41"/>
  <c r="Q41" i="41"/>
  <c r="L4" i="39" s="1"/>
  <c r="Q47" i="41"/>
  <c r="M222" i="41"/>
  <c r="M225" i="41" s="1"/>
  <c r="D150" i="56" s="1"/>
  <c r="L202" i="41"/>
  <c r="P83" i="41"/>
  <c r="P85" i="41" s="1"/>
  <c r="K2" i="41"/>
  <c r="L22" i="41"/>
  <c r="L25" i="41" s="1"/>
  <c r="N52" i="41"/>
  <c r="O72" i="41"/>
  <c r="O75" i="41" s="1"/>
  <c r="F147" i="56" s="1"/>
  <c r="L51" i="41"/>
  <c r="J201" i="41"/>
  <c r="K151" i="41"/>
  <c r="B2" i="40"/>
  <c r="B2" i="56" s="1"/>
  <c r="E6" i="40"/>
  <c r="E7" i="40" s="1"/>
  <c r="E8" i="40" s="1"/>
  <c r="E9" i="40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0" i="40"/>
  <c r="E11" i="40" s="1"/>
  <c r="E12" i="40" s="1"/>
  <c r="E14" i="40" s="1"/>
  <c r="E17" i="40"/>
  <c r="E18" i="40" s="1"/>
  <c r="E19" i="40" s="1"/>
  <c r="F22" i="40"/>
  <c r="F23" i="40"/>
  <c r="F31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D27" i="56"/>
  <c r="E27" i="56"/>
  <c r="F27" i="56"/>
  <c r="G27" i="56"/>
  <c r="H27" i="56"/>
  <c r="I27" i="56"/>
  <c r="J27" i="56"/>
  <c r="K27" i="56"/>
  <c r="L27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D33" i="56"/>
  <c r="E33" i="56"/>
  <c r="F33" i="56"/>
  <c r="G33" i="56"/>
  <c r="H33" i="56"/>
  <c r="I33" i="56"/>
  <c r="J33" i="56"/>
  <c r="K33" i="56"/>
  <c r="L33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D41" i="56"/>
  <c r="D79" i="56" s="1"/>
  <c r="E41" i="56"/>
  <c r="E79" i="56" s="1"/>
  <c r="E86" i="56" s="1"/>
  <c r="F41" i="56"/>
  <c r="F79" i="56" s="1"/>
  <c r="G41" i="56"/>
  <c r="H41" i="56"/>
  <c r="H79" i="56" s="1"/>
  <c r="H100" i="56" s="1"/>
  <c r="H138" i="56" s="1"/>
  <c r="I41" i="56"/>
  <c r="I79" i="56" s="1"/>
  <c r="I117" i="56" s="1"/>
  <c r="U117" i="56" s="1"/>
  <c r="J41" i="56"/>
  <c r="K41" i="56"/>
  <c r="L41" i="56"/>
  <c r="B42" i="56"/>
  <c r="D42" i="56"/>
  <c r="E42" i="56"/>
  <c r="F42" i="56"/>
  <c r="G42" i="56"/>
  <c r="H42" i="56"/>
  <c r="I42" i="56"/>
  <c r="J42" i="56"/>
  <c r="K42" i="56"/>
  <c r="L42" i="56"/>
  <c r="B43" i="56"/>
  <c r="H43" i="56"/>
  <c r="I43" i="56"/>
  <c r="J43" i="56"/>
  <c r="K43" i="56"/>
  <c r="L43" i="56"/>
  <c r="B44" i="56"/>
  <c r="B120" i="56" s="1"/>
  <c r="H44" i="56"/>
  <c r="I44" i="56"/>
  <c r="J44" i="56"/>
  <c r="K44" i="56"/>
  <c r="L44" i="56"/>
  <c r="B45" i="56"/>
  <c r="G45" i="56"/>
  <c r="H45" i="56"/>
  <c r="I45" i="56"/>
  <c r="J45" i="56"/>
  <c r="K45" i="56"/>
  <c r="L45" i="56"/>
  <c r="B46" i="56"/>
  <c r="F46" i="56"/>
  <c r="G46" i="56"/>
  <c r="H46" i="56"/>
  <c r="I46" i="56"/>
  <c r="J46" i="56"/>
  <c r="K46" i="56"/>
  <c r="L46" i="56"/>
  <c r="G79" i="56"/>
  <c r="G86" i="56" s="1"/>
  <c r="J79" i="56"/>
  <c r="J86" i="56" s="1"/>
  <c r="J93" i="56" s="1"/>
  <c r="J131" i="56" s="1"/>
  <c r="K79" i="56"/>
  <c r="K100" i="56" s="1"/>
  <c r="K138" i="56" s="1"/>
  <c r="L79" i="56"/>
  <c r="C80" i="56"/>
  <c r="D80" i="56"/>
  <c r="E80" i="56"/>
  <c r="F80" i="56"/>
  <c r="G80" i="56"/>
  <c r="H80" i="56"/>
  <c r="I80" i="56"/>
  <c r="J80" i="56"/>
  <c r="K80" i="56"/>
  <c r="L80" i="56"/>
  <c r="B81" i="56"/>
  <c r="B88" i="56" s="1"/>
  <c r="B95" i="56" s="1"/>
  <c r="B102" i="56" s="1"/>
  <c r="B109" i="56" s="1"/>
  <c r="E81" i="56"/>
  <c r="F81" i="56"/>
  <c r="G81" i="56"/>
  <c r="G95" i="56" s="1"/>
  <c r="H81" i="56"/>
  <c r="I81" i="56"/>
  <c r="J81" i="56"/>
  <c r="K81" i="56"/>
  <c r="L81" i="56"/>
  <c r="E82" i="56"/>
  <c r="E96" i="56" s="1"/>
  <c r="F82" i="56"/>
  <c r="G82" i="56"/>
  <c r="H82" i="56"/>
  <c r="I82" i="56"/>
  <c r="J82" i="56"/>
  <c r="K82" i="56"/>
  <c r="L82" i="56"/>
  <c r="B83" i="56"/>
  <c r="D83" i="56"/>
  <c r="E83" i="56"/>
  <c r="E97" i="56" s="1"/>
  <c r="F83" i="56"/>
  <c r="G83" i="56"/>
  <c r="H83" i="56"/>
  <c r="I83" i="56"/>
  <c r="J83" i="56"/>
  <c r="K83" i="56"/>
  <c r="L83" i="56"/>
  <c r="C84" i="56"/>
  <c r="D84" i="56"/>
  <c r="E84" i="56"/>
  <c r="E98" i="56" s="1"/>
  <c r="F84" i="56"/>
  <c r="G84" i="56"/>
  <c r="H84" i="56"/>
  <c r="I84" i="56"/>
  <c r="I98" i="56" s="1"/>
  <c r="I112" i="56" s="1"/>
  <c r="J84" i="56"/>
  <c r="K84" i="56"/>
  <c r="L84" i="56"/>
  <c r="K86" i="56"/>
  <c r="C87" i="56"/>
  <c r="D87" i="56"/>
  <c r="E87" i="56"/>
  <c r="F87" i="56"/>
  <c r="G87" i="56"/>
  <c r="H87" i="56"/>
  <c r="I87" i="56"/>
  <c r="J87" i="56"/>
  <c r="J94" i="56" s="1"/>
  <c r="K87" i="56"/>
  <c r="L87" i="56"/>
  <c r="D88" i="56"/>
  <c r="E88" i="56"/>
  <c r="F88" i="56"/>
  <c r="G88" i="56"/>
  <c r="H88" i="56"/>
  <c r="H95" i="56" s="1"/>
  <c r="H109" i="56" s="1"/>
  <c r="I88" i="56"/>
  <c r="J88" i="56"/>
  <c r="K88" i="56"/>
  <c r="K95" i="56" s="1"/>
  <c r="K109" i="56" s="1"/>
  <c r="L88" i="56"/>
  <c r="L95" i="56" s="1"/>
  <c r="L109" i="56" s="1"/>
  <c r="D89" i="56"/>
  <c r="E89" i="56"/>
  <c r="F89" i="56"/>
  <c r="G89" i="56"/>
  <c r="H89" i="56"/>
  <c r="H96" i="56" s="1"/>
  <c r="I89" i="56"/>
  <c r="J89" i="56"/>
  <c r="K89" i="56"/>
  <c r="L89" i="56"/>
  <c r="L96" i="56" s="1"/>
  <c r="B90" i="56"/>
  <c r="C90" i="56"/>
  <c r="D90" i="56"/>
  <c r="E90" i="56"/>
  <c r="F90" i="56"/>
  <c r="G90" i="56"/>
  <c r="H90" i="56"/>
  <c r="I90" i="56"/>
  <c r="I97" i="56" s="1"/>
  <c r="J90" i="56"/>
  <c r="K90" i="56"/>
  <c r="L90" i="56"/>
  <c r="C91" i="56"/>
  <c r="C98" i="56" s="1"/>
  <c r="D91" i="56"/>
  <c r="E91" i="56"/>
  <c r="F91" i="56"/>
  <c r="G91" i="56"/>
  <c r="G98" i="56" s="1"/>
  <c r="G112" i="56" s="1"/>
  <c r="H91" i="56"/>
  <c r="I91" i="56"/>
  <c r="J91" i="56"/>
  <c r="K91" i="56"/>
  <c r="L91" i="56"/>
  <c r="C94" i="56"/>
  <c r="G94" i="56"/>
  <c r="K94" i="56"/>
  <c r="J95" i="56"/>
  <c r="J109" i="56" s="1"/>
  <c r="G96" i="56"/>
  <c r="B97" i="56"/>
  <c r="B104" i="56" s="1"/>
  <c r="B111" i="56" s="1"/>
  <c r="J97" i="56"/>
  <c r="J111" i="56" s="1"/>
  <c r="F98" i="56"/>
  <c r="J98" i="56"/>
  <c r="J112" i="56" s="1"/>
  <c r="D101" i="56"/>
  <c r="E101" i="56"/>
  <c r="F101" i="56"/>
  <c r="G101" i="56"/>
  <c r="H101" i="56"/>
  <c r="I101" i="56"/>
  <c r="J101" i="56"/>
  <c r="K101" i="56"/>
  <c r="L101" i="56"/>
  <c r="G102" i="56"/>
  <c r="H102" i="56"/>
  <c r="I102" i="56"/>
  <c r="J102" i="56"/>
  <c r="K102" i="56"/>
  <c r="L102" i="56"/>
  <c r="G103" i="56"/>
  <c r="H103" i="56"/>
  <c r="I103" i="56"/>
  <c r="J103" i="56"/>
  <c r="K103" i="56"/>
  <c r="L103" i="56"/>
  <c r="F104" i="56"/>
  <c r="G104" i="56"/>
  <c r="H104" i="56"/>
  <c r="I104" i="56"/>
  <c r="J104" i="56"/>
  <c r="K104" i="56"/>
  <c r="L104" i="56"/>
  <c r="D105" i="56"/>
  <c r="E105" i="56"/>
  <c r="F105" i="56"/>
  <c r="G105" i="56"/>
  <c r="H105" i="56"/>
  <c r="I105" i="56"/>
  <c r="J105" i="56"/>
  <c r="K105" i="56"/>
  <c r="L105" i="56"/>
  <c r="K108" i="56"/>
  <c r="G110" i="56"/>
  <c r="G117" i="56"/>
  <c r="S117" i="56" s="1"/>
  <c r="B119" i="56"/>
  <c r="B121" i="56"/>
  <c r="B126" i="56"/>
  <c r="B133" i="56" s="1"/>
  <c r="B140" i="56" s="1"/>
  <c r="B147" i="56" s="1"/>
  <c r="B127" i="56"/>
  <c r="B134" i="56" s="1"/>
  <c r="B141" i="56" s="1"/>
  <c r="B148" i="56" s="1"/>
  <c r="D146" i="56"/>
  <c r="E146" i="56"/>
  <c r="F146" i="56"/>
  <c r="G146" i="56"/>
  <c r="H146" i="56"/>
  <c r="I146" i="56"/>
  <c r="J146" i="56"/>
  <c r="K146" i="56"/>
  <c r="L146" i="56"/>
  <c r="G147" i="56"/>
  <c r="H147" i="56"/>
  <c r="I147" i="56"/>
  <c r="J147" i="56"/>
  <c r="K147" i="56"/>
  <c r="L147" i="56"/>
  <c r="G148" i="56"/>
  <c r="H148" i="56"/>
  <c r="I148" i="56"/>
  <c r="J148" i="56"/>
  <c r="K148" i="56"/>
  <c r="L148" i="56"/>
  <c r="F149" i="56"/>
  <c r="G149" i="56"/>
  <c r="H149" i="56"/>
  <c r="I149" i="56"/>
  <c r="J149" i="56"/>
  <c r="K149" i="56"/>
  <c r="L149" i="56"/>
  <c r="E150" i="56"/>
  <c r="F150" i="56"/>
  <c r="G150" i="56"/>
  <c r="H150" i="56"/>
  <c r="I150" i="56"/>
  <c r="J150" i="56"/>
  <c r="K150" i="56"/>
  <c r="L150" i="56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H2" i="39"/>
  <c r="I2" i="39"/>
  <c r="J2" i="39"/>
  <c r="K2" i="39"/>
  <c r="L2" i="39"/>
  <c r="M2" i="39"/>
  <c r="N2" i="39"/>
  <c r="O2" i="39"/>
  <c r="P2" i="39"/>
  <c r="Q2" i="39"/>
  <c r="R2" i="39"/>
  <c r="A3" i="39"/>
  <c r="L3" i="39"/>
  <c r="M3" i="39"/>
  <c r="N3" i="39"/>
  <c r="O3" i="39"/>
  <c r="P3" i="39"/>
  <c r="Q3" i="39"/>
  <c r="R3" i="39"/>
  <c r="A4" i="39"/>
  <c r="M4" i="39"/>
  <c r="N4" i="39"/>
  <c r="O4" i="39"/>
  <c r="P4" i="39"/>
  <c r="Q4" i="39"/>
  <c r="R4" i="39"/>
  <c r="A5" i="39"/>
  <c r="K5" i="39"/>
  <c r="L5" i="39"/>
  <c r="M5" i="39"/>
  <c r="N5" i="39"/>
  <c r="O5" i="39"/>
  <c r="P5" i="39"/>
  <c r="Q5" i="39"/>
  <c r="R5" i="39"/>
  <c r="A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/>
  <c r="S1" i="34"/>
  <c r="E112" i="56" l="1"/>
  <c r="F86" i="56"/>
  <c r="F100" i="56"/>
  <c r="F138" i="56" s="1"/>
  <c r="F117" i="56"/>
  <c r="R117" i="56" s="1"/>
  <c r="C100" i="56"/>
  <c r="C138" i="56" s="1"/>
  <c r="C117" i="56"/>
  <c r="C86" i="56"/>
  <c r="G93" i="56"/>
  <c r="G131" i="56" s="1"/>
  <c r="G124" i="56"/>
  <c r="G107" i="56"/>
  <c r="G145" i="56" s="1"/>
  <c r="F112" i="56"/>
  <c r="J108" i="56"/>
  <c r="G100" i="56"/>
  <c r="G138" i="56" s="1"/>
  <c r="F97" i="56"/>
  <c r="F111" i="56" s="1"/>
  <c r="L97" i="56"/>
  <c r="L111" i="56" s="1"/>
  <c r="D97" i="56"/>
  <c r="F95" i="56"/>
  <c r="K98" i="56"/>
  <c r="K112" i="56" s="1"/>
  <c r="L110" i="56"/>
  <c r="E94" i="56"/>
  <c r="E108" i="56" s="1"/>
  <c r="G109" i="56"/>
  <c r="K96" i="56"/>
  <c r="K110" i="56" s="1"/>
  <c r="G108" i="56"/>
  <c r="H97" i="56"/>
  <c r="H111" i="56" s="1"/>
  <c r="I111" i="56"/>
  <c r="I94" i="56"/>
  <c r="I108" i="56" s="1"/>
  <c r="L54" i="41"/>
  <c r="N77" i="41"/>
  <c r="N78" i="41" s="1"/>
  <c r="D81" i="56"/>
  <c r="L62" i="41"/>
  <c r="T13" i="34"/>
  <c r="T17" i="34" s="1"/>
  <c r="T2" i="34"/>
  <c r="S2" i="34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L227" i="41"/>
  <c r="L228" i="41" s="1"/>
  <c r="L233" i="41" s="1"/>
  <c r="J204" i="41"/>
  <c r="J212" i="41"/>
  <c r="N43" i="41"/>
  <c r="K154" i="41"/>
  <c r="M177" i="41"/>
  <c r="M178" i="41" s="1"/>
  <c r="C83" i="56"/>
  <c r="K162" i="41"/>
  <c r="N127" i="41"/>
  <c r="N128" i="41" s="1"/>
  <c r="D82" i="56"/>
  <c r="D96" i="56" s="1"/>
  <c r="L104" i="41"/>
  <c r="L112" i="41"/>
  <c r="L27" i="41"/>
  <c r="I12" i="41"/>
  <c r="I4" i="41"/>
  <c r="M43" i="41"/>
  <c r="D117" i="56"/>
  <c r="P117" i="56" s="1"/>
  <c r="D86" i="56"/>
  <c r="D100" i="56"/>
  <c r="D138" i="56" s="1"/>
  <c r="D95" i="56"/>
  <c r="K51" i="41"/>
  <c r="K117" i="56"/>
  <c r="W117" i="56" s="1"/>
  <c r="H110" i="56"/>
  <c r="I95" i="56"/>
  <c r="I109" i="56" s="1"/>
  <c r="H98" i="56"/>
  <c r="H112" i="56" s="1"/>
  <c r="K97" i="56"/>
  <c r="K111" i="56" s="1"/>
  <c r="C97" i="56"/>
  <c r="F96" i="56"/>
  <c r="K93" i="56"/>
  <c r="K131" i="56" s="1"/>
  <c r="K107" i="56"/>
  <c r="K145" i="56" s="1"/>
  <c r="K124" i="56"/>
  <c r="L117" i="56"/>
  <c r="X117" i="56" s="1"/>
  <c r="L86" i="56"/>
  <c r="L100" i="56"/>
  <c r="L138" i="56" s="1"/>
  <c r="C25" i="56"/>
  <c r="C146" i="56"/>
  <c r="J107" i="56"/>
  <c r="J145" i="56" s="1"/>
  <c r="J124" i="56"/>
  <c r="R1" i="34"/>
  <c r="B84" i="56"/>
  <c r="B91" i="56" s="1"/>
  <c r="B98" i="56" s="1"/>
  <c r="B105" i="56" s="1"/>
  <c r="B112" i="56" s="1"/>
  <c r="B122" i="56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E117" i="56"/>
  <c r="Q117" i="56" s="1"/>
  <c r="I100" i="56"/>
  <c r="I138" i="56" s="1"/>
  <c r="H94" i="56"/>
  <c r="H108" i="56" s="1"/>
  <c r="I86" i="56"/>
  <c r="J100" i="56"/>
  <c r="J138" i="56" s="1"/>
  <c r="J117" i="56"/>
  <c r="V117" i="56" s="1"/>
  <c r="B128" i="56"/>
  <c r="B135" i="56" s="1"/>
  <c r="B142" i="56" s="1"/>
  <c r="B149" i="56" s="1"/>
  <c r="E95" i="56"/>
  <c r="B82" i="56"/>
  <c r="B89" i="56" s="1"/>
  <c r="B96" i="56" s="1"/>
  <c r="B103" i="56" s="1"/>
  <c r="B110" i="56" s="1"/>
  <c r="H86" i="56"/>
  <c r="H117" i="56"/>
  <c r="T117" i="56" s="1"/>
  <c r="L98" i="56"/>
  <c r="L112" i="56" s="1"/>
  <c r="D98" i="56"/>
  <c r="D112" i="56" s="1"/>
  <c r="G97" i="56"/>
  <c r="G111" i="56" s="1"/>
  <c r="J96" i="56"/>
  <c r="J110" i="56" s="1"/>
  <c r="B80" i="56"/>
  <c r="B87" i="56" s="1"/>
  <c r="B94" i="56" s="1"/>
  <c r="B101" i="56" s="1"/>
  <c r="B108" i="56" s="1"/>
  <c r="B118" i="56"/>
  <c r="E107" i="56"/>
  <c r="E145" i="56" s="1"/>
  <c r="E124" i="56"/>
  <c r="E93" i="56"/>
  <c r="E131" i="56" s="1"/>
  <c r="I201" i="41"/>
  <c r="F94" i="56"/>
  <c r="F108" i="56" s="1"/>
  <c r="C93" i="56"/>
  <c r="C131" i="56" s="1"/>
  <c r="C107" i="56"/>
  <c r="C145" i="56" s="1"/>
  <c r="C124" i="56"/>
  <c r="E100" i="56"/>
  <c r="E138" i="56" s="1"/>
  <c r="I96" i="56"/>
  <c r="I110" i="56" s="1"/>
  <c r="L94" i="56"/>
  <c r="L108" i="56" s="1"/>
  <c r="D94" i="56"/>
  <c r="D108" i="56" s="1"/>
  <c r="O83" i="41"/>
  <c r="P40" i="41"/>
  <c r="P46" i="41"/>
  <c r="N49" i="41"/>
  <c r="N183" i="41"/>
  <c r="M52" i="41"/>
  <c r="N72" i="41"/>
  <c r="N75" i="41" s="1"/>
  <c r="E147" i="56" s="1"/>
  <c r="C22" i="56"/>
  <c r="E26" i="40"/>
  <c r="E30" i="40" s="1"/>
  <c r="E31" i="40" s="1"/>
  <c r="E32" i="40" s="1"/>
  <c r="J151" i="41"/>
  <c r="P41" i="41"/>
  <c r="P47" i="41"/>
  <c r="M172" i="41"/>
  <c r="M175" i="41" s="1"/>
  <c r="D149" i="56" s="1"/>
  <c r="L152" i="41"/>
  <c r="K101" i="41"/>
  <c r="O133" i="41"/>
  <c r="N122" i="41"/>
  <c r="N125" i="41" s="1"/>
  <c r="E148" i="56" s="1"/>
  <c r="M102" i="41"/>
  <c r="H1" i="41"/>
  <c r="K202" i="41"/>
  <c r="L222" i="41"/>
  <c r="L225" i="41" s="1"/>
  <c r="C150" i="56" s="1"/>
  <c r="O42" i="41"/>
  <c r="O48" i="41"/>
  <c r="M49" i="41"/>
  <c r="J2" i="41"/>
  <c r="E1" i="39" s="1"/>
  <c r="K22" i="41"/>
  <c r="K25" i="41" s="1"/>
  <c r="S24" i="34"/>
  <c r="T24" i="34"/>
  <c r="U24" i="34"/>
  <c r="T26" i="34"/>
  <c r="U26" i="34"/>
  <c r="A46" i="34"/>
  <c r="B50" i="34"/>
  <c r="N117" i="56" l="1"/>
  <c r="O117" i="56"/>
  <c r="F107" i="56"/>
  <c r="F145" i="56" s="1"/>
  <c r="F124" i="56"/>
  <c r="F93" i="56"/>
  <c r="F131" i="56" s="1"/>
  <c r="R24" i="34"/>
  <c r="J154" i="41"/>
  <c r="L177" i="41"/>
  <c r="L178" i="41" s="1"/>
  <c r="J162" i="41"/>
  <c r="C81" i="56"/>
  <c r="K54" i="41"/>
  <c r="M77" i="41"/>
  <c r="M78" i="41" s="1"/>
  <c r="K62" i="41"/>
  <c r="K104" i="41"/>
  <c r="M127" i="41"/>
  <c r="M128" i="41" s="1"/>
  <c r="C82" i="56"/>
  <c r="K112" i="41"/>
  <c r="I204" i="41"/>
  <c r="K227" i="41"/>
  <c r="K228" i="41" s="1"/>
  <c r="K233" i="41" s="1"/>
  <c r="K235" i="41" s="1"/>
  <c r="I212" i="41"/>
  <c r="K27" i="41"/>
  <c r="K28" i="41" s="1"/>
  <c r="K33" i="41" s="1"/>
  <c r="K35" i="41" s="1"/>
  <c r="H12" i="41"/>
  <c r="H4" i="41"/>
  <c r="R2" i="34"/>
  <c r="V57" i="34" s="1"/>
  <c r="S13" i="34"/>
  <c r="I151" i="41"/>
  <c r="O85" i="41"/>
  <c r="F102" i="56"/>
  <c r="F109" i="56" s="1"/>
  <c r="B125" i="56"/>
  <c r="B132" i="56" s="1"/>
  <c r="B139" i="56" s="1"/>
  <c r="B146" i="56" s="1"/>
  <c r="H93" i="56"/>
  <c r="H131" i="56" s="1"/>
  <c r="H107" i="56"/>
  <c r="H145" i="56" s="1"/>
  <c r="H124" i="56"/>
  <c r="J51" i="41"/>
  <c r="H6" i="39"/>
  <c r="D46" i="56"/>
  <c r="F45" i="56"/>
  <c r="J5" i="39"/>
  <c r="J101" i="41"/>
  <c r="F110" i="56"/>
  <c r="J22" i="41"/>
  <c r="J25" i="41" s="1"/>
  <c r="I2" i="41"/>
  <c r="D1" i="39" s="1"/>
  <c r="AC2" i="34"/>
  <c r="Y2" i="34"/>
  <c r="Z2" i="34"/>
  <c r="AA2" i="34"/>
  <c r="AD2" i="34"/>
  <c r="W2" i="34"/>
  <c r="X2" i="34"/>
  <c r="V2" i="34"/>
  <c r="AB2" i="34"/>
  <c r="AE2" i="34"/>
  <c r="N83" i="41"/>
  <c r="M183" i="41"/>
  <c r="M72" i="41"/>
  <c r="M75" i="41" s="1"/>
  <c r="D147" i="56" s="1"/>
  <c r="L52" i="41"/>
  <c r="L28" i="41"/>
  <c r="C27" i="56"/>
  <c r="K152" i="41"/>
  <c r="L172" i="41"/>
  <c r="L175" i="41" s="1"/>
  <c r="C149" i="56" s="1"/>
  <c r="N185" i="41"/>
  <c r="E104" i="56"/>
  <c r="E111" i="56" s="1"/>
  <c r="H201" i="41"/>
  <c r="B129" i="56"/>
  <c r="B136" i="56" s="1"/>
  <c r="B143" i="56" s="1"/>
  <c r="B150" i="56" s="1"/>
  <c r="L93" i="56"/>
  <c r="L131" i="56" s="1"/>
  <c r="L124" i="56"/>
  <c r="L107" i="56"/>
  <c r="L145" i="56" s="1"/>
  <c r="C89" i="56"/>
  <c r="I6" i="39"/>
  <c r="E46" i="56"/>
  <c r="D93" i="56"/>
  <c r="D131" i="56" s="1"/>
  <c r="D107" i="56"/>
  <c r="D145" i="56" s="1"/>
  <c r="D124" i="56"/>
  <c r="M122" i="41"/>
  <c r="M125" i="41" s="1"/>
  <c r="D148" i="56" s="1"/>
  <c r="L102" i="41"/>
  <c r="G1" i="41"/>
  <c r="I107" i="56"/>
  <c r="I145" i="56" s="1"/>
  <c r="I124" i="56"/>
  <c r="I93" i="56"/>
  <c r="I131" i="56" s="1"/>
  <c r="Q1" i="34"/>
  <c r="J202" i="41"/>
  <c r="K222" i="41"/>
  <c r="K225" i="41" s="1"/>
  <c r="G44" i="56"/>
  <c r="K4" i="39"/>
  <c r="O135" i="41"/>
  <c r="F103" i="56"/>
  <c r="K3" i="39"/>
  <c r="G43" i="56"/>
  <c r="N133" i="41"/>
  <c r="L235" i="41"/>
  <c r="C105" i="56"/>
  <c r="C112" i="56" s="1"/>
  <c r="C88" i="56"/>
  <c r="B48" i="34"/>
  <c r="B49" i="34"/>
  <c r="B54" i="34"/>
  <c r="B53" i="34" s="1"/>
  <c r="B56" i="34"/>
  <c r="B55" i="34"/>
  <c r="W57" i="34"/>
  <c r="X57" i="34"/>
  <c r="Y57" i="34"/>
  <c r="V58" i="34"/>
  <c r="W58" i="34"/>
  <c r="X58" i="34"/>
  <c r="Y58" i="34"/>
  <c r="H60" i="34"/>
  <c r="B59" i="34"/>
  <c r="H59" i="34"/>
  <c r="G60" i="34"/>
  <c r="B47" i="34" l="1"/>
  <c r="Q24" i="34"/>
  <c r="Q2" i="34"/>
  <c r="U57" i="34" s="1"/>
  <c r="U58" i="34"/>
  <c r="U74" i="34" s="1"/>
  <c r="R13" i="34"/>
  <c r="L127" i="41"/>
  <c r="L128" i="41" s="1"/>
  <c r="J104" i="41"/>
  <c r="J112" i="41"/>
  <c r="J54" i="41"/>
  <c r="L77" i="41"/>
  <c r="L78" i="41" s="1"/>
  <c r="J62" i="41"/>
  <c r="I154" i="41"/>
  <c r="K177" i="41"/>
  <c r="K178" i="41" s="1"/>
  <c r="I162" i="41"/>
  <c r="K43" i="41"/>
  <c r="F6" i="39" s="1"/>
  <c r="J27" i="41"/>
  <c r="J28" i="41" s="1"/>
  <c r="J33" i="41" s="1"/>
  <c r="J35" i="41" s="1"/>
  <c r="G12" i="41"/>
  <c r="G4" i="41"/>
  <c r="H204" i="41"/>
  <c r="J227" i="41"/>
  <c r="J228" i="41" s="1"/>
  <c r="J233" i="41" s="1"/>
  <c r="J235" i="41" s="1"/>
  <c r="H212" i="41"/>
  <c r="L43" i="41"/>
  <c r="P1" i="34"/>
  <c r="I101" i="41"/>
  <c r="N85" i="41"/>
  <c r="E102" i="56"/>
  <c r="E109" i="56" s="1"/>
  <c r="C95" i="56"/>
  <c r="O41" i="41"/>
  <c r="O47" i="41"/>
  <c r="L33" i="41"/>
  <c r="C28" i="56"/>
  <c r="I22" i="41"/>
  <c r="I25" i="41" s="1"/>
  <c r="H2" i="41"/>
  <c r="C1" i="39" s="1"/>
  <c r="L183" i="41"/>
  <c r="M133" i="41"/>
  <c r="J152" i="41"/>
  <c r="K172" i="41"/>
  <c r="K175" i="41" s="1"/>
  <c r="K45" i="41"/>
  <c r="F2" i="39"/>
  <c r="K102" i="41"/>
  <c r="L122" i="41"/>
  <c r="L125" i="41" s="1"/>
  <c r="C148" i="56" s="1"/>
  <c r="O40" i="41"/>
  <c r="O46" i="41"/>
  <c r="C96" i="56"/>
  <c r="M185" i="41"/>
  <c r="D104" i="56"/>
  <c r="D111" i="56" s="1"/>
  <c r="E103" i="56"/>
  <c r="E110" i="56" s="1"/>
  <c r="N135" i="41"/>
  <c r="N42" i="41"/>
  <c r="N48" i="41"/>
  <c r="I51" i="41"/>
  <c r="H151" i="41"/>
  <c r="K49" i="41"/>
  <c r="M83" i="41"/>
  <c r="S17" i="34"/>
  <c r="S26" i="34"/>
  <c r="L72" i="41"/>
  <c r="L75" i="41" s="1"/>
  <c r="C147" i="56" s="1"/>
  <c r="K52" i="41"/>
  <c r="F1" i="41"/>
  <c r="G201" i="41"/>
  <c r="J222" i="41"/>
  <c r="J225" i="41" s="1"/>
  <c r="I202" i="41"/>
  <c r="L49" i="41"/>
  <c r="H75" i="34"/>
  <c r="H76" i="34"/>
  <c r="G76" i="34"/>
  <c r="V74" i="34"/>
  <c r="W74" i="34"/>
  <c r="X74" i="34"/>
  <c r="Y74" i="34"/>
  <c r="G59" i="34"/>
  <c r="P24" i="34" l="1"/>
  <c r="I104" i="41"/>
  <c r="K127" i="41"/>
  <c r="K128" i="41" s="1"/>
  <c r="I112" i="41"/>
  <c r="I227" i="41"/>
  <c r="I228" i="41" s="1"/>
  <c r="I233" i="41" s="1"/>
  <c r="I235" i="41" s="1"/>
  <c r="G204" i="41"/>
  <c r="G212" i="41"/>
  <c r="H154" i="41"/>
  <c r="J177" i="41"/>
  <c r="J178" i="41" s="1"/>
  <c r="H162" i="41"/>
  <c r="P2" i="34"/>
  <c r="T57" i="34" s="1"/>
  <c r="T58" i="34"/>
  <c r="Q13" i="34"/>
  <c r="I27" i="41"/>
  <c r="I28" i="41" s="1"/>
  <c r="I33" i="41" s="1"/>
  <c r="I35" i="41" s="1"/>
  <c r="F12" i="41"/>
  <c r="F4" i="41"/>
  <c r="I54" i="41"/>
  <c r="K77" i="41"/>
  <c r="K78" i="41" s="1"/>
  <c r="I62" i="41"/>
  <c r="J43" i="41"/>
  <c r="E6" i="39" s="1"/>
  <c r="C104" i="56"/>
  <c r="C111" i="56" s="1"/>
  <c r="L185" i="41"/>
  <c r="H202" i="41"/>
  <c r="I222" i="41"/>
  <c r="I225" i="41" s="1"/>
  <c r="D102" i="56"/>
  <c r="D109" i="56" s="1"/>
  <c r="M85" i="41"/>
  <c r="N40" i="41"/>
  <c r="N46" i="41"/>
  <c r="G2" i="41"/>
  <c r="B1" i="39" s="1"/>
  <c r="H22" i="41"/>
  <c r="H25" i="41" s="1"/>
  <c r="L83" i="41"/>
  <c r="H101" i="41"/>
  <c r="J52" i="41"/>
  <c r="K72" i="41"/>
  <c r="K75" i="41" s="1"/>
  <c r="M42" i="41"/>
  <c r="M48" i="41"/>
  <c r="F201" i="41"/>
  <c r="G151" i="41"/>
  <c r="O1" i="34"/>
  <c r="J45" i="41"/>
  <c r="E2" i="39"/>
  <c r="L35" i="41"/>
  <c r="C101" i="56"/>
  <c r="C108" i="56" s="1"/>
  <c r="C33" i="56"/>
  <c r="C46" i="56"/>
  <c r="G6" i="39"/>
  <c r="J102" i="41"/>
  <c r="K122" i="41"/>
  <c r="K125" i="41" s="1"/>
  <c r="E1" i="41"/>
  <c r="L133" i="41"/>
  <c r="H51" i="41"/>
  <c r="J49" i="41"/>
  <c r="K183" i="41"/>
  <c r="K185" i="41" s="1"/>
  <c r="R17" i="34"/>
  <c r="R26" i="34"/>
  <c r="I5" i="39"/>
  <c r="E45" i="56"/>
  <c r="D103" i="56"/>
  <c r="D110" i="56" s="1"/>
  <c r="M135" i="41"/>
  <c r="F44" i="56"/>
  <c r="J4" i="39"/>
  <c r="N41" i="41"/>
  <c r="N47" i="41"/>
  <c r="J3" i="39"/>
  <c r="F43" i="56"/>
  <c r="I152" i="41"/>
  <c r="J172" i="41"/>
  <c r="J175" i="41" s="1"/>
  <c r="H62" i="34"/>
  <c r="B60" i="34" s="1"/>
  <c r="H61" i="34"/>
  <c r="G62" i="34"/>
  <c r="O24" i="34" l="1"/>
  <c r="H54" i="41"/>
  <c r="J77" i="41"/>
  <c r="J78" i="41" s="1"/>
  <c r="H62" i="41"/>
  <c r="J127" i="41"/>
  <c r="J128" i="41" s="1"/>
  <c r="H104" i="41"/>
  <c r="H112" i="41"/>
  <c r="G154" i="41"/>
  <c r="I177" i="41"/>
  <c r="I178" i="41" s="1"/>
  <c r="G162" i="41"/>
  <c r="F212" i="41"/>
  <c r="H227" i="41"/>
  <c r="H228" i="41" s="1"/>
  <c r="H233" i="41" s="1"/>
  <c r="H235" i="41" s="1"/>
  <c r="F204" i="41"/>
  <c r="H27" i="41"/>
  <c r="H28" i="41" s="1"/>
  <c r="H33" i="41" s="1"/>
  <c r="H35" i="41" s="1"/>
  <c r="F45" i="41"/>
  <c r="E12" i="41"/>
  <c r="E4" i="41"/>
  <c r="I43" i="41"/>
  <c r="D6" i="39" s="1"/>
  <c r="O2" i="34"/>
  <c r="S57" i="34" s="1"/>
  <c r="S58" i="34"/>
  <c r="P13" i="34"/>
  <c r="E44" i="56"/>
  <c r="I4" i="39"/>
  <c r="M40" i="41"/>
  <c r="M46" i="41"/>
  <c r="M41" i="41"/>
  <c r="M47" i="41"/>
  <c r="G51" i="41"/>
  <c r="G101" i="41"/>
  <c r="J72" i="41"/>
  <c r="J75" i="41" s="1"/>
  <c r="I52" i="41"/>
  <c r="K133" i="41"/>
  <c r="K135" i="41" s="1"/>
  <c r="F151" i="41"/>
  <c r="I102" i="41"/>
  <c r="J122" i="41"/>
  <c r="J125" i="41" s="1"/>
  <c r="C103" i="56"/>
  <c r="C110" i="56" s="1"/>
  <c r="L135" i="41"/>
  <c r="C102" i="56"/>
  <c r="C109" i="56" s="1"/>
  <c r="L85" i="41"/>
  <c r="F2" i="41"/>
  <c r="G22" i="41"/>
  <c r="G25" i="41" s="1"/>
  <c r="H152" i="41"/>
  <c r="I172" i="41"/>
  <c r="I175" i="41" s="1"/>
  <c r="L45" i="41"/>
  <c r="C42" i="56"/>
  <c r="C35" i="56"/>
  <c r="G2" i="39"/>
  <c r="L42" i="41"/>
  <c r="L48" i="41"/>
  <c r="I45" i="41"/>
  <c r="D2" i="39"/>
  <c r="J183" i="41"/>
  <c r="J185" i="41" s="1"/>
  <c r="E201" i="41"/>
  <c r="D1" i="41"/>
  <c r="D45" i="56"/>
  <c r="H5" i="39"/>
  <c r="Q17" i="34"/>
  <c r="Q26" i="34"/>
  <c r="I3" i="39"/>
  <c r="E43" i="56"/>
  <c r="T74" i="34"/>
  <c r="G202" i="41"/>
  <c r="H222" i="41"/>
  <c r="H225" i="41" s="1"/>
  <c r="K42" i="41"/>
  <c r="F5" i="39" s="1"/>
  <c r="K48" i="41"/>
  <c r="I49" i="41"/>
  <c r="N1" i="34"/>
  <c r="K83" i="41"/>
  <c r="K85" i="41" s="1"/>
  <c r="H77" i="34"/>
  <c r="H78" i="34"/>
  <c r="G78" i="34"/>
  <c r="N24" i="34" l="1"/>
  <c r="G27" i="41"/>
  <c r="G28" i="41" s="1"/>
  <c r="G33" i="41" s="1"/>
  <c r="G35" i="41" s="1"/>
  <c r="E45" i="41"/>
  <c r="D12" i="41"/>
  <c r="D4" i="41"/>
  <c r="E212" i="41"/>
  <c r="E204" i="41"/>
  <c r="F49" i="41"/>
  <c r="G227" i="41"/>
  <c r="G228" i="41" s="1"/>
  <c r="G233" i="41" s="1"/>
  <c r="G235" i="41" s="1"/>
  <c r="N2" i="34"/>
  <c r="R57" i="34" s="1"/>
  <c r="R58" i="34"/>
  <c r="O13" i="34"/>
  <c r="G104" i="41"/>
  <c r="I127" i="41"/>
  <c r="I128" i="41" s="1"/>
  <c r="G112" i="41"/>
  <c r="G54" i="41"/>
  <c r="I77" i="41"/>
  <c r="I78" i="41" s="1"/>
  <c r="G62" i="41"/>
  <c r="F154" i="41"/>
  <c r="H177" i="41"/>
  <c r="H178" i="41" s="1"/>
  <c r="F162" i="41"/>
  <c r="H43" i="41"/>
  <c r="C6" i="39" s="1"/>
  <c r="C45" i="56"/>
  <c r="G5" i="39"/>
  <c r="K41" i="41"/>
  <c r="F4" i="39" s="1"/>
  <c r="K47" i="41"/>
  <c r="C1" i="41"/>
  <c r="L40" i="41"/>
  <c r="L46" i="41"/>
  <c r="J83" i="41"/>
  <c r="J85" i="41" s="1"/>
  <c r="D201" i="41"/>
  <c r="D43" i="56"/>
  <c r="H3" i="39"/>
  <c r="F22" i="41"/>
  <c r="F25" i="41" s="1"/>
  <c r="E2" i="41"/>
  <c r="H52" i="41"/>
  <c r="I72" i="41"/>
  <c r="I75" i="41" s="1"/>
  <c r="I183" i="41"/>
  <c r="I185" i="41" s="1"/>
  <c r="K40" i="41"/>
  <c r="F3" i="39" s="1"/>
  <c r="K46" i="41"/>
  <c r="J42" i="41"/>
  <c r="E5" i="39" s="1"/>
  <c r="J48" i="41"/>
  <c r="L41" i="41"/>
  <c r="L47" i="41"/>
  <c r="M1" i="34"/>
  <c r="F101" i="41"/>
  <c r="G152" i="41"/>
  <c r="H172" i="41"/>
  <c r="H175" i="41" s="1"/>
  <c r="F51" i="41"/>
  <c r="P17" i="34"/>
  <c r="P26" i="34"/>
  <c r="H45" i="41"/>
  <c r="C2" i="39"/>
  <c r="S74" i="34"/>
  <c r="I122" i="41"/>
  <c r="I125" i="41" s="1"/>
  <c r="H102" i="41"/>
  <c r="F202" i="41"/>
  <c r="G222" i="41"/>
  <c r="G225" i="41" s="1"/>
  <c r="J133" i="41"/>
  <c r="J135" i="41" s="1"/>
  <c r="E151" i="41"/>
  <c r="H4" i="39"/>
  <c r="D44" i="56"/>
  <c r="H49" i="41"/>
  <c r="M24" i="34" l="1"/>
  <c r="D33" i="41"/>
  <c r="F54" i="41"/>
  <c r="H77" i="41"/>
  <c r="H78" i="41" s="1"/>
  <c r="F62" i="41"/>
  <c r="G43" i="41"/>
  <c r="B6" i="39" s="1"/>
  <c r="F112" i="41"/>
  <c r="H127" i="41"/>
  <c r="H128" i="41" s="1"/>
  <c r="F104" i="41"/>
  <c r="F227" i="41"/>
  <c r="F228" i="41" s="1"/>
  <c r="F233" i="41" s="1"/>
  <c r="D212" i="41"/>
  <c r="D204" i="41"/>
  <c r="E49" i="41"/>
  <c r="E154" i="41"/>
  <c r="G177" i="41"/>
  <c r="G178" i="41" s="1"/>
  <c r="E162" i="41"/>
  <c r="M2" i="34"/>
  <c r="Q57" i="34" s="1"/>
  <c r="Q58" i="34"/>
  <c r="N13" i="34"/>
  <c r="F27" i="41"/>
  <c r="F28" i="41" s="1"/>
  <c r="F33" i="41" s="1"/>
  <c r="D27" i="41"/>
  <c r="E27" i="41"/>
  <c r="E28" i="41" s="1"/>
  <c r="C12" i="41"/>
  <c r="C4" i="41"/>
  <c r="I83" i="41"/>
  <c r="I85" i="41" s="1"/>
  <c r="E51" i="41"/>
  <c r="G49" i="41"/>
  <c r="G45" i="41"/>
  <c r="B2" i="39"/>
  <c r="E101" i="41"/>
  <c r="C201" i="41"/>
  <c r="G52" i="41"/>
  <c r="H72" i="41"/>
  <c r="H75" i="41" s="1"/>
  <c r="I42" i="41"/>
  <c r="D5" i="39" s="1"/>
  <c r="I48" i="41"/>
  <c r="D151" i="41"/>
  <c r="L1" i="34"/>
  <c r="J40" i="41"/>
  <c r="E3" i="39" s="1"/>
  <c r="J46" i="41"/>
  <c r="F222" i="41"/>
  <c r="F225" i="41" s="1"/>
  <c r="E202" i="41"/>
  <c r="I133" i="41"/>
  <c r="I135" i="41" s="1"/>
  <c r="J41" i="41"/>
  <c r="E4" i="39" s="1"/>
  <c r="J47" i="41"/>
  <c r="H122" i="41"/>
  <c r="H125" i="41" s="1"/>
  <c r="G102" i="41"/>
  <c r="G4" i="39"/>
  <c r="C44" i="56"/>
  <c r="C43" i="56"/>
  <c r="G3" i="39"/>
  <c r="H183" i="41"/>
  <c r="H185" i="41" s="1"/>
  <c r="O17" i="34"/>
  <c r="O26" i="34"/>
  <c r="G172" i="41"/>
  <c r="G175" i="41" s="1"/>
  <c r="F152" i="41"/>
  <c r="R74" i="34"/>
  <c r="E22" i="41"/>
  <c r="E25" i="41" s="1"/>
  <c r="D2" i="41"/>
  <c r="H65" i="34"/>
  <c r="B61" i="34"/>
  <c r="H63" i="34"/>
  <c r="H64" i="34"/>
  <c r="G65" i="34"/>
  <c r="D233" i="41" l="1"/>
  <c r="L24" i="34"/>
  <c r="E227" i="41"/>
  <c r="E228" i="41" s="1"/>
  <c r="E233" i="41" s="1"/>
  <c r="D227" i="41"/>
  <c r="C212" i="41"/>
  <c r="C204" i="41"/>
  <c r="L2" i="34"/>
  <c r="P57" i="34" s="1"/>
  <c r="P58" i="34"/>
  <c r="M13" i="34"/>
  <c r="E112" i="41"/>
  <c r="E104" i="41"/>
  <c r="F47" i="41"/>
  <c r="G127" i="41"/>
  <c r="G128" i="41" s="1"/>
  <c r="E54" i="41"/>
  <c r="G77" i="41"/>
  <c r="G78" i="41" s="1"/>
  <c r="E62" i="41"/>
  <c r="D162" i="41"/>
  <c r="D154" i="41"/>
  <c r="F177" i="41"/>
  <c r="F178" i="41" s="1"/>
  <c r="I40" i="41"/>
  <c r="D3" i="39" s="1"/>
  <c r="I46" i="41"/>
  <c r="F52" i="41"/>
  <c r="G72" i="41"/>
  <c r="G75" i="41" s="1"/>
  <c r="C2" i="41"/>
  <c r="D22" i="41"/>
  <c r="D25" i="41" s="1"/>
  <c r="H83" i="41"/>
  <c r="H85" i="41" s="1"/>
  <c r="G122" i="41"/>
  <c r="G125" i="41" s="1"/>
  <c r="F102" i="41"/>
  <c r="K1" i="34"/>
  <c r="D101" i="41"/>
  <c r="E33" i="41"/>
  <c r="G183" i="41"/>
  <c r="G185" i="41" s="1"/>
  <c r="H133" i="41"/>
  <c r="H135" i="41" s="1"/>
  <c r="D51" i="41"/>
  <c r="H42" i="41"/>
  <c r="C5" i="39" s="1"/>
  <c r="H48" i="41"/>
  <c r="C151" i="41"/>
  <c r="F172" i="41"/>
  <c r="F175" i="41" s="1"/>
  <c r="E152" i="41"/>
  <c r="Q74" i="34"/>
  <c r="I41" i="41"/>
  <c r="D4" i="39" s="1"/>
  <c r="I47" i="41"/>
  <c r="N17" i="34"/>
  <c r="N26" i="34"/>
  <c r="E222" i="41"/>
  <c r="E225" i="41" s="1"/>
  <c r="D202" i="41"/>
  <c r="H79" i="34"/>
  <c r="H80" i="34"/>
  <c r="H81" i="34"/>
  <c r="G81" i="34"/>
  <c r="D183" i="41" l="1"/>
  <c r="K24" i="34"/>
  <c r="F127" i="41"/>
  <c r="F128" i="41" s="1"/>
  <c r="D112" i="41"/>
  <c r="D104" i="41"/>
  <c r="E47" i="41"/>
  <c r="D62" i="41"/>
  <c r="F77" i="41"/>
  <c r="F78" i="41" s="1"/>
  <c r="D54" i="41"/>
  <c r="C162" i="41"/>
  <c r="C154" i="41"/>
  <c r="E177" i="41"/>
  <c r="E178" i="41" s="1"/>
  <c r="D177" i="41"/>
  <c r="K2" i="34"/>
  <c r="O57" i="34" s="1"/>
  <c r="O58" i="34"/>
  <c r="L13" i="34"/>
  <c r="C101" i="41"/>
  <c r="C51" i="41"/>
  <c r="F183" i="41"/>
  <c r="F185" i="41" s="1"/>
  <c r="F122" i="41"/>
  <c r="F125" i="41" s="1"/>
  <c r="E102" i="41"/>
  <c r="H41" i="41"/>
  <c r="C4" i="39" s="1"/>
  <c r="H47" i="41"/>
  <c r="H40" i="41"/>
  <c r="C3" i="39" s="1"/>
  <c r="H46" i="41"/>
  <c r="E172" i="41"/>
  <c r="E175" i="41" s="1"/>
  <c r="D152" i="41"/>
  <c r="M17" i="34"/>
  <c r="M26" i="34"/>
  <c r="G42" i="41"/>
  <c r="B5" i="39" s="1"/>
  <c r="G48" i="41"/>
  <c r="P74" i="34"/>
  <c r="G83" i="41"/>
  <c r="G85" i="41" s="1"/>
  <c r="J1" i="34"/>
  <c r="F72" i="41"/>
  <c r="F75" i="41" s="1"/>
  <c r="E52" i="41"/>
  <c r="G133" i="41"/>
  <c r="G135" i="41" s="1"/>
  <c r="C202" i="41"/>
  <c r="D222" i="41"/>
  <c r="D225" i="41" s="1"/>
  <c r="G61" i="34"/>
  <c r="J24" i="34" l="1"/>
  <c r="D83" i="41"/>
  <c r="D133" i="41"/>
  <c r="J2" i="34"/>
  <c r="N57" i="34" s="1"/>
  <c r="N58" i="34"/>
  <c r="K13" i="34"/>
  <c r="C62" i="41"/>
  <c r="C54" i="41"/>
  <c r="E77" i="41"/>
  <c r="E78" i="41" s="1"/>
  <c r="D77" i="41"/>
  <c r="D127" i="41"/>
  <c r="E127" i="41"/>
  <c r="E128" i="41" s="1"/>
  <c r="C112" i="41"/>
  <c r="C104" i="41"/>
  <c r="E122" i="41"/>
  <c r="E125" i="41" s="1"/>
  <c r="D102" i="41"/>
  <c r="I1" i="34"/>
  <c r="F42" i="41"/>
  <c r="F48" i="41"/>
  <c r="E183" i="41"/>
  <c r="E185" i="41" s="1"/>
  <c r="C152" i="41"/>
  <c r="D172" i="41"/>
  <c r="D175" i="41" s="1"/>
  <c r="F133" i="41"/>
  <c r="G40" i="41"/>
  <c r="B3" i="39" s="1"/>
  <c r="G46" i="41"/>
  <c r="L17" i="34"/>
  <c r="L26" i="34"/>
  <c r="E72" i="41"/>
  <c r="E75" i="41" s="1"/>
  <c r="D52" i="41"/>
  <c r="O74" i="34"/>
  <c r="F83" i="41"/>
  <c r="F85" i="41" s="1"/>
  <c r="G41" i="41"/>
  <c r="B4" i="39" s="1"/>
  <c r="G47" i="41"/>
  <c r="I24" i="34" l="1"/>
  <c r="I2" i="34"/>
  <c r="M57" i="34" s="1"/>
  <c r="M58" i="34"/>
  <c r="J13" i="34"/>
  <c r="C102" i="41"/>
  <c r="D122" i="41"/>
  <c r="D125" i="41" s="1"/>
  <c r="K17" i="34"/>
  <c r="K26" i="34"/>
  <c r="N74" i="34"/>
  <c r="F40" i="41"/>
  <c r="F46" i="41"/>
  <c r="E42" i="41"/>
  <c r="E48" i="41"/>
  <c r="E133" i="41"/>
  <c r="H1" i="34"/>
  <c r="E83" i="41"/>
  <c r="E85" i="41" s="1"/>
  <c r="D72" i="41"/>
  <c r="D75" i="41" s="1"/>
  <c r="C52" i="41"/>
  <c r="G63" i="34"/>
  <c r="H24" i="34" l="1"/>
  <c r="H2" i="34"/>
  <c r="L57" i="34" s="1"/>
  <c r="L58" i="34"/>
  <c r="I13" i="34"/>
  <c r="G1" i="34"/>
  <c r="J17" i="34"/>
  <c r="J26" i="34"/>
  <c r="E40" i="41"/>
  <c r="E46" i="41"/>
  <c r="M74" i="34"/>
  <c r="G64" i="34"/>
  <c r="G24" i="34" l="1"/>
  <c r="B37" i="34"/>
  <c r="B42" i="34"/>
  <c r="B36" i="34"/>
  <c r="B39" i="34"/>
  <c r="G2" i="34"/>
  <c r="K57" i="34" s="1"/>
  <c r="K58" i="34"/>
  <c r="H13" i="34"/>
  <c r="F1" i="34"/>
  <c r="I17" i="34"/>
  <c r="I26" i="34"/>
  <c r="L74" i="34"/>
  <c r="G75" i="34"/>
  <c r="F24" i="34" l="1"/>
  <c r="F2" i="34"/>
  <c r="J57" i="34" s="1"/>
  <c r="J58" i="34"/>
  <c r="G13" i="34"/>
  <c r="B38" i="34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E1" i="34"/>
  <c r="H17" i="34"/>
  <c r="H26" i="34"/>
  <c r="K74" i="34"/>
  <c r="G77" i="34"/>
  <c r="C63" i="34" l="1"/>
  <c r="E24" i="34"/>
  <c r="AA76" i="34"/>
  <c r="D59" i="34" s="1"/>
  <c r="AA78" i="34"/>
  <c r="D60" i="34" s="1"/>
  <c r="AA81" i="34"/>
  <c r="D61" i="34" s="1"/>
  <c r="AA75" i="34"/>
  <c r="E2" i="34"/>
  <c r="I57" i="34" s="1"/>
  <c r="I58" i="34"/>
  <c r="F13" i="34"/>
  <c r="C65" i="34"/>
  <c r="G17" i="34"/>
  <c r="B40" i="34" s="1"/>
  <c r="B34" i="34"/>
  <c r="G26" i="34"/>
  <c r="B41" i="34" s="1"/>
  <c r="D1" i="34"/>
  <c r="AA77" i="34"/>
  <c r="G79" i="34"/>
  <c r="D24" i="34" l="1"/>
  <c r="D2" i="34"/>
  <c r="E13" i="34"/>
  <c r="D63" i="34"/>
  <c r="F17" i="34"/>
  <c r="F26" i="34"/>
  <c r="B35" i="34"/>
  <c r="C1" i="34"/>
  <c r="AA79" i="34"/>
  <c r="G80" i="34"/>
  <c r="C24" i="34" l="1"/>
  <c r="C13" i="34"/>
  <c r="C17" i="34" s="1"/>
  <c r="C2" i="34"/>
  <c r="D13" i="34"/>
  <c r="E17" i="34"/>
  <c r="E26" i="34"/>
  <c r="AA80" i="34"/>
  <c r="D65" i="34" s="1"/>
  <c r="D17" i="34" l="1"/>
  <c r="D26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D66" i="34" s="1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6" i="34"/>
  <c r="A107" i="34"/>
  <c r="A108" i="34" s="1"/>
  <c r="O2" i="13"/>
  <c r="N2" i="13" s="1"/>
  <c r="N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C66" i="34" l="1"/>
  <c r="O3" i="13"/>
  <c r="D104" i="34"/>
  <c r="E108" i="34"/>
  <c r="E107" i="34"/>
  <c r="E111" i="34"/>
  <c r="G104" i="34"/>
  <c r="E109" i="34"/>
  <c r="E106" i="34"/>
  <c r="E110" i="34"/>
  <c r="E105" i="34"/>
  <c r="A109" i="34"/>
  <c r="A110" i="34" s="1"/>
  <c r="A111" i="34" s="1"/>
  <c r="A112" i="34" s="1"/>
  <c r="F108" i="34"/>
  <c r="F110" i="34"/>
  <c r="F106" i="34"/>
  <c r="F111" i="34"/>
  <c r="F107" i="34"/>
  <c r="M2" i="13"/>
  <c r="F109" i="34"/>
  <c r="F105" i="34"/>
  <c r="Y4" i="13"/>
  <c r="D107" i="34" l="1"/>
  <c r="D108" i="34"/>
  <c r="D112" i="34"/>
  <c r="C104" i="34"/>
  <c r="D111" i="34"/>
  <c r="D113" i="34"/>
  <c r="D106" i="34"/>
  <c r="D110" i="34"/>
  <c r="D105" i="34"/>
  <c r="D109" i="34"/>
  <c r="M3" i="13"/>
  <c r="L2" i="13"/>
  <c r="A113" i="34"/>
  <c r="G113" i="34" s="1"/>
  <c r="F112" i="34"/>
  <c r="G105" i="34"/>
  <c r="G109" i="34"/>
  <c r="G108" i="34"/>
  <c r="G112" i="34"/>
  <c r="H104" i="34"/>
  <c r="G107" i="34"/>
  <c r="G111" i="34"/>
  <c r="G106" i="34"/>
  <c r="G110" i="34"/>
  <c r="E112" i="34"/>
  <c r="B5" i="13"/>
  <c r="C5" i="13"/>
  <c r="D5" i="13"/>
  <c r="E113" i="34" l="1"/>
  <c r="F113" i="34"/>
  <c r="H106" i="34"/>
  <c r="H110" i="34"/>
  <c r="H109" i="34"/>
  <c r="H113" i="34"/>
  <c r="H105" i="34"/>
  <c r="H108" i="34"/>
  <c r="H112" i="34"/>
  <c r="H111" i="34"/>
  <c r="I104" i="34"/>
  <c r="H107" i="34"/>
  <c r="L3" i="13"/>
  <c r="K2" i="13"/>
  <c r="C107" i="34"/>
  <c r="C111" i="34"/>
  <c r="B104" i="34"/>
  <c r="C106" i="34"/>
  <c r="C110" i="34"/>
  <c r="C112" i="34"/>
  <c r="C108" i="34"/>
  <c r="C105" i="34"/>
  <c r="C109" i="34"/>
  <c r="C113" i="34"/>
  <c r="Y5" i="13"/>
  <c r="I106" i="34" l="1"/>
  <c r="I110" i="34"/>
  <c r="I105" i="34"/>
  <c r="I109" i="34"/>
  <c r="I113" i="34"/>
  <c r="I108" i="34"/>
  <c r="I112" i="34"/>
  <c r="J104" i="34"/>
  <c r="I107" i="34"/>
  <c r="I111" i="34"/>
  <c r="B107" i="34"/>
  <c r="B111" i="34"/>
  <c r="B106" i="34"/>
  <c r="B110" i="34"/>
  <c r="B105" i="34"/>
  <c r="B109" i="34"/>
  <c r="B113" i="34"/>
  <c r="B108" i="34"/>
  <c r="B112" i="34"/>
  <c r="K3" i="13"/>
  <c r="J2" i="13"/>
  <c r="B6" i="13"/>
  <c r="C6" i="13"/>
  <c r="D6" i="13"/>
  <c r="K104" i="34" l="1"/>
  <c r="J107" i="34"/>
  <c r="J111" i="34"/>
  <c r="J106" i="34"/>
  <c r="J105" i="34"/>
  <c r="J109" i="34"/>
  <c r="J113" i="34"/>
  <c r="J110" i="34"/>
  <c r="J108" i="34"/>
  <c r="J112" i="34"/>
  <c r="I2" i="13"/>
  <c r="J3" i="13"/>
  <c r="Y6" i="13"/>
  <c r="L104" i="34" l="1"/>
  <c r="K107" i="34"/>
  <c r="K111" i="34"/>
  <c r="K106" i="34"/>
  <c r="K110" i="34"/>
  <c r="K112" i="34"/>
  <c r="K105" i="34"/>
  <c r="K109" i="34"/>
  <c r="K113" i="34"/>
  <c r="K108" i="34"/>
  <c r="H2" i="13"/>
  <c r="I3" i="13"/>
  <c r="B7" i="13"/>
  <c r="C7" i="13"/>
  <c r="D7" i="13"/>
  <c r="G2" i="13" l="1"/>
  <c r="H3" i="13"/>
  <c r="L111" i="34"/>
  <c r="L108" i="34"/>
  <c r="L112" i="34"/>
  <c r="L107" i="34"/>
  <c r="L106" i="34"/>
  <c r="L110" i="34"/>
  <c r="L113" i="34"/>
  <c r="L105" i="34"/>
  <c r="L109" i="34"/>
  <c r="M104" i="34"/>
  <c r="Y7" i="13"/>
  <c r="G3" i="13" l="1"/>
  <c r="F2" i="13"/>
  <c r="M108" i="34"/>
  <c r="M112" i="34"/>
  <c r="N104" i="34"/>
  <c r="M107" i="34"/>
  <c r="M111" i="34"/>
  <c r="M109" i="34"/>
  <c r="M106" i="34"/>
  <c r="M110" i="34"/>
  <c r="M105" i="34"/>
  <c r="M113" i="34"/>
  <c r="B8" i="13"/>
  <c r="C8" i="13"/>
  <c r="D8" i="13"/>
  <c r="F3" i="13" l="1"/>
  <c r="E2" i="13"/>
  <c r="N105" i="34"/>
  <c r="N109" i="34"/>
  <c r="N113" i="34"/>
  <c r="N108" i="34"/>
  <c r="N112" i="34"/>
  <c r="N107" i="34"/>
  <c r="N111" i="34"/>
  <c r="N106" i="34"/>
  <c r="N110" i="34"/>
  <c r="Y8" i="13"/>
  <c r="E3" i="13" l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C20" i="13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3" i="13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C24" i="13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D25" i="13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B27" i="13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C28" i="13"/>
  <c r="D28" i="13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D29" i="13"/>
  <c r="B30" i="13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O32" i="13"/>
  <c r="O47" i="13" s="1"/>
  <c r="O62" i="13" s="1"/>
  <c r="O77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C35" i="13"/>
  <c r="C50" i="13" s="1"/>
  <c r="C65" i="13" s="1"/>
  <c r="C80" i="13" s="1"/>
  <c r="C95" i="13" s="1"/>
  <c r="C110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B38" i="13"/>
  <c r="B53" i="13" s="1"/>
  <c r="B68" i="13" s="1"/>
  <c r="B83" i="13" s="1"/>
  <c r="B98" i="13" s="1"/>
  <c r="B113" i="13" s="1"/>
  <c r="C38" i="13"/>
  <c r="C53" i="13" s="1"/>
  <c r="C68" i="13" s="1"/>
  <c r="C83" i="13" s="1"/>
  <c r="C98" i="13" s="1"/>
  <c r="C113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D40" i="13"/>
  <c r="D55" i="13" s="1"/>
  <c r="D70" i="13" s="1"/>
  <c r="D85" i="13" s="1"/>
  <c r="D100" i="13" s="1"/>
  <c r="D115" i="13" s="1"/>
  <c r="B41" i="13"/>
  <c r="B56" i="13" s="1"/>
  <c r="B71" i="13" s="1"/>
  <c r="B86" i="13" s="1"/>
  <c r="B101" i="13" s="1"/>
  <c r="B116" i="13" s="1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C117" i="13" s="1"/>
  <c r="C43" i="13"/>
  <c r="C58" i="13" s="1"/>
  <c r="C73" i="13" s="1"/>
  <c r="C88" i="13" s="1"/>
  <c r="C103" i="13" s="1"/>
  <c r="C118" i="13" s="1"/>
  <c r="D43" i="13"/>
  <c r="D58" i="13" s="1"/>
  <c r="D73" i="13" s="1"/>
  <c r="D88" i="13" s="1"/>
  <c r="D103" i="13" s="1"/>
  <c r="D118" i="13" s="1"/>
  <c r="D44" i="13"/>
  <c r="D59" i="13" s="1"/>
  <c r="D74" i="13" s="1"/>
  <c r="D89" i="13" s="1"/>
  <c r="D104" i="13" s="1"/>
  <c r="D119" i="13" s="1"/>
  <c r="B45" i="13"/>
  <c r="B60" i="13" s="1"/>
  <c r="B75" i="13" s="1"/>
  <c r="B90" i="13" s="1"/>
  <c r="B105" i="13" s="1"/>
  <c r="B120" i="13" s="1"/>
  <c r="O92" i="13"/>
  <c r="C3" i="10"/>
  <c r="C18" i="10"/>
  <c r="C33" i="10" s="1"/>
  <c r="C48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E18" i="10"/>
  <c r="E33" i="10"/>
  <c r="E48" i="10" s="1"/>
  <c r="E63" i="10" s="1"/>
  <c r="E79" i="10" s="1"/>
  <c r="C63" i="10"/>
  <c r="C79" i="10" s="1"/>
  <c r="C94" i="10" s="1"/>
  <c r="C109" i="10" s="1"/>
  <c r="E94" i="10"/>
  <c r="E109" i="10"/>
  <c r="E124" i="10" s="1"/>
  <c r="E139" i="10" s="1"/>
  <c r="E155" i="10" s="1"/>
  <c r="E170" i="10" s="1"/>
  <c r="C124" i="10"/>
  <c r="C139" i="10"/>
  <c r="C155" i="10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E185" i="10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291" i="10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37" i="10"/>
  <c r="C352" i="10" s="1"/>
  <c r="C367" i="10" s="1"/>
  <c r="C383" i="10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E3" i="3"/>
  <c r="F3" i="3"/>
  <c r="F18" i="3" s="1"/>
  <c r="G3" i="3"/>
  <c r="H3" i="3"/>
  <c r="I3" i="3"/>
  <c r="J3" i="3"/>
  <c r="J18" i="3" s="1"/>
  <c r="K3" i="3"/>
  <c r="L3" i="3"/>
  <c r="M3" i="3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D18" i="3"/>
  <c r="D33" i="3" s="1"/>
  <c r="E18" i="3"/>
  <c r="G18" i="3"/>
  <c r="H18" i="3"/>
  <c r="H33" i="3" s="1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K18" i="3"/>
  <c r="L18" i="3"/>
  <c r="L33" i="3" s="1"/>
  <c r="M18" i="3"/>
  <c r="E33" i="3"/>
  <c r="E48" i="3" s="1"/>
  <c r="F33" i="3"/>
  <c r="F48" i="3" s="1"/>
  <c r="G33" i="3"/>
  <c r="J33" i="3"/>
  <c r="J48" i="3" s="1"/>
  <c r="K33" i="3"/>
  <c r="K48" i="3" s="1"/>
  <c r="M33" i="3"/>
  <c r="D48" i="3"/>
  <c r="D64" i="3" s="1"/>
  <c r="D79" i="3" s="1"/>
  <c r="D94" i="3" s="1"/>
  <c r="D109" i="3" s="1"/>
  <c r="D125" i="3" s="1"/>
  <c r="D140" i="3" s="1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H48" i="3"/>
  <c r="H64" i="3" s="1"/>
  <c r="L48" i="3"/>
  <c r="L64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E64" i="3"/>
  <c r="F64" i="3"/>
  <c r="F79" i="3" s="1"/>
  <c r="F94" i="3" s="1"/>
  <c r="J64" i="3"/>
  <c r="J79" i="3" s="1"/>
  <c r="K64" i="3"/>
  <c r="K79" i="3" s="1"/>
  <c r="K94" i="3" s="1"/>
  <c r="K109" i="3" s="1"/>
  <c r="K125" i="3" s="1"/>
  <c r="K140" i="3" s="1"/>
  <c r="K155" i="3" s="1"/>
  <c r="E79" i="3"/>
  <c r="H79" i="3"/>
  <c r="H94" i="3" s="1"/>
  <c r="L79" i="3"/>
  <c r="L94" i="3" s="1"/>
  <c r="L109" i="3" s="1"/>
  <c r="L125" i="3" s="1"/>
  <c r="E94" i="3"/>
  <c r="E109" i="3" s="1"/>
  <c r="J94" i="3"/>
  <c r="J109" i="3" s="1"/>
  <c r="J125" i="3" s="1"/>
  <c r="J140" i="3" s="1"/>
  <c r="J155" i="3" s="1"/>
  <c r="J170" i="3" s="1"/>
  <c r="J186" i="3" s="1"/>
  <c r="J201" i="3" s="1"/>
  <c r="J216" i="3" s="1"/>
  <c r="J231" i="3" s="1"/>
  <c r="F109" i="3"/>
  <c r="F125" i="3" s="1"/>
  <c r="F140" i="3" s="1"/>
  <c r="F155" i="3" s="1"/>
  <c r="F170" i="3" s="1"/>
  <c r="H109" i="3"/>
  <c r="H125" i="3" s="1"/>
  <c r="H140" i="3" s="1"/>
  <c r="H155" i="3" s="1"/>
  <c r="E125" i="3"/>
  <c r="E140" i="3" s="1"/>
  <c r="E155" i="3" s="1"/>
  <c r="L140" i="3"/>
  <c r="L155" i="3" s="1"/>
  <c r="D155" i="3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E170" i="3"/>
  <c r="E186" i="3" s="1"/>
  <c r="E201" i="3" s="1"/>
  <c r="E216" i="3" s="1"/>
  <c r="E231" i="3" s="1"/>
  <c r="H170" i="3"/>
  <c r="H186" i="3" s="1"/>
  <c r="K170" i="3"/>
  <c r="K186" i="3" s="1"/>
  <c r="K201" i="3" s="1"/>
  <c r="K216" i="3" s="1"/>
  <c r="K231" i="3" s="1"/>
  <c r="L170" i="3"/>
  <c r="L186" i="3" s="1"/>
  <c r="L201" i="3" s="1"/>
  <c r="L216" i="3" s="1"/>
  <c r="L231" i="3" s="1"/>
  <c r="L247" i="3" s="1"/>
  <c r="F186" i="3"/>
  <c r="F201" i="3" s="1"/>
  <c r="H201" i="3"/>
  <c r="H216" i="3" s="1"/>
  <c r="F216" i="3"/>
  <c r="F231" i="3" s="1"/>
  <c r="H231" i="3"/>
  <c r="H247" i="3" s="1"/>
  <c r="E247" i="3"/>
  <c r="E262" i="3" s="1"/>
  <c r="F247" i="3"/>
  <c r="F262" i="3" s="1"/>
  <c r="F277" i="3" s="1"/>
  <c r="F292" i="3" s="1"/>
  <c r="J247" i="3"/>
  <c r="J262" i="3" s="1"/>
  <c r="K247" i="3"/>
  <c r="K262" i="3" s="1"/>
  <c r="K277" i="3" s="1"/>
  <c r="H262" i="3"/>
  <c r="H277" i="3" s="1"/>
  <c r="H292" i="3" s="1"/>
  <c r="H308" i="3" s="1"/>
  <c r="H323" i="3" s="1"/>
  <c r="H338" i="3" s="1"/>
  <c r="H353" i="3" s="1"/>
  <c r="L262" i="3"/>
  <c r="L277" i="3" s="1"/>
  <c r="E277" i="3"/>
  <c r="J277" i="3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E292" i="3"/>
  <c r="E308" i="3" s="1"/>
  <c r="E323" i="3" s="1"/>
  <c r="E338" i="3" s="1"/>
  <c r="E353" i="3" s="1"/>
  <c r="E369" i="3" s="1"/>
  <c r="K292" i="3"/>
  <c r="L292" i="3"/>
  <c r="F308" i="3"/>
  <c r="F323" i="3" s="1"/>
  <c r="F338" i="3" s="1"/>
  <c r="F353" i="3" s="1"/>
  <c r="F369" i="3" s="1"/>
  <c r="K308" i="3"/>
  <c r="K323" i="3" s="1"/>
  <c r="L308" i="3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K338" i="3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H369" i="3"/>
  <c r="H384" i="3" s="1"/>
  <c r="H399" i="3" s="1"/>
  <c r="N369" i="3"/>
  <c r="N384" i="3" s="1"/>
  <c r="E384" i="3"/>
  <c r="E399" i="3" s="1"/>
  <c r="F384" i="3"/>
  <c r="F399" i="3" s="1"/>
  <c r="F414" i="3" s="1"/>
  <c r="F430" i="3" s="1"/>
  <c r="F445" i="3" s="1"/>
  <c r="F460" i="3" s="1"/>
  <c r="F475" i="3" s="1"/>
  <c r="N399" i="3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E414" i="3"/>
  <c r="H414" i="3"/>
  <c r="H430" i="3" s="1"/>
  <c r="H445" i="3" s="1"/>
  <c r="H460" i="3" s="1"/>
  <c r="H475" i="3" s="1"/>
  <c r="H491" i="3" s="1"/>
  <c r="M414" i="3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E430" i="3"/>
  <c r="E445" i="3"/>
  <c r="E460" i="3" s="1"/>
  <c r="E475" i="3" s="1"/>
  <c r="E491" i="3" s="1"/>
  <c r="E506" i="3" s="1"/>
  <c r="E521" i="3" s="1"/>
  <c r="E536" i="3" s="1"/>
  <c r="E552" i="3" s="1"/>
  <c r="E567" i="3" s="1"/>
  <c r="I475" i="3"/>
  <c r="I491" i="3" s="1"/>
  <c r="I506" i="3" s="1"/>
  <c r="I521" i="3" s="1"/>
  <c r="I536" i="3" s="1"/>
  <c r="I552" i="3" s="1"/>
  <c r="I567" i="3" s="1"/>
  <c r="F491" i="3"/>
  <c r="F506" i="3" s="1"/>
  <c r="F521" i="3" s="1"/>
  <c r="F536" i="3" s="1"/>
  <c r="F552" i="3" s="1"/>
  <c r="F567" i="3" s="1"/>
  <c r="C506" i="3"/>
  <c r="C521" i="3" s="1"/>
  <c r="C536" i="3" s="1"/>
  <c r="C552" i="3" s="1"/>
  <c r="C567" i="3" s="1"/>
  <c r="D506" i="3"/>
  <c r="D521" i="3" s="1"/>
  <c r="D536" i="3" s="1"/>
  <c r="D552" i="3" s="1"/>
  <c r="D567" i="3" s="1"/>
  <c r="H506" i="3"/>
  <c r="H521" i="3" s="1"/>
  <c r="J521" i="3"/>
  <c r="J536" i="3" s="1"/>
  <c r="J552" i="3" s="1"/>
  <c r="J567" i="3" s="1"/>
  <c r="K521" i="3"/>
  <c r="K536" i="3" s="1"/>
  <c r="K552" i="3" s="1"/>
  <c r="K567" i="3" s="1"/>
  <c r="H536" i="3"/>
  <c r="H552" i="3" s="1"/>
  <c r="H567" i="3" s="1"/>
  <c r="L536" i="3"/>
  <c r="L552" i="3" s="1"/>
  <c r="L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A83" i="2" s="1"/>
  <c r="A84" i="2" s="1"/>
  <c r="A85" i="2" s="1"/>
  <c r="A86" i="2" s="1"/>
  <c r="A87" i="2" s="1"/>
  <c r="B82" i="2"/>
  <c r="B83" i="2"/>
  <c r="B84" i="2"/>
  <c r="B85" i="2"/>
  <c r="B86" i="2"/>
  <c r="B87" i="2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/>
  <c r="B91" i="2"/>
  <c r="B92" i="2"/>
  <c r="B93" i="2"/>
  <c r="B94" i="2"/>
  <c r="B95" i="2"/>
  <c r="B96" i="2"/>
  <c r="B97" i="2"/>
  <c r="B98" i="2"/>
  <c r="B99" i="2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/>
  <c r="B103" i="2"/>
  <c r="B104" i="2"/>
  <c r="B105" i="2"/>
  <c r="B106" i="2"/>
  <c r="B107" i="2"/>
  <c r="B108" i="2"/>
  <c r="B109" i="2"/>
  <c r="B110" i="2"/>
  <c r="B111" i="2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/>
  <c r="B116" i="2"/>
  <c r="B117" i="2"/>
  <c r="B118" i="2"/>
  <c r="B119" i="2"/>
  <c r="B120" i="2"/>
  <c r="B121" i="2"/>
  <c r="B122" i="2"/>
  <c r="B123" i="2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/>
  <c r="B127" i="2"/>
  <c r="B128" i="2"/>
  <c r="B129" i="2"/>
  <c r="B130" i="2"/>
  <c r="B131" i="2"/>
  <c r="B132" i="2"/>
  <c r="B133" i="2"/>
  <c r="B134" i="2"/>
  <c r="B135" i="2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/>
  <c r="B139" i="2"/>
  <c r="B140" i="2"/>
  <c r="B141" i="2"/>
  <c r="B142" i="2"/>
  <c r="B143" i="2"/>
  <c r="B144" i="2"/>
  <c r="B145" i="2"/>
  <c r="B146" i="2"/>
  <c r="B147" i="2"/>
  <c r="A148" i="2"/>
  <c r="B148" i="2"/>
  <c r="M32" i="13" l="1"/>
  <c r="M47" i="13" s="1"/>
  <c r="M62" i="13" s="1"/>
  <c r="L17" i="13"/>
  <c r="N32" i="13"/>
  <c r="N47" i="13" s="1"/>
  <c r="N62" i="13" s="1"/>
  <c r="A149" i="2"/>
  <c r="B149" i="2"/>
  <c r="L32" i="13" l="1"/>
  <c r="L47" i="13" s="1"/>
  <c r="L62" i="13" s="1"/>
  <c r="K17" i="13"/>
  <c r="A150" i="2"/>
  <c r="B150" i="2"/>
  <c r="K32" i="13" l="1"/>
  <c r="K47" i="13" s="1"/>
  <c r="K62" i="13" s="1"/>
  <c r="J17" i="13"/>
  <c r="A151" i="2"/>
  <c r="B151" i="2"/>
  <c r="I17" i="13" l="1"/>
  <c r="J32" i="13"/>
  <c r="J47" i="13" s="1"/>
  <c r="J62" i="13" s="1"/>
  <c r="A152" i="2"/>
  <c r="B152" i="2"/>
  <c r="I32" i="13" l="1"/>
  <c r="I47" i="13" s="1"/>
  <c r="I62" i="13" s="1"/>
  <c r="H17" i="13"/>
  <c r="A153" i="2"/>
  <c r="B153" i="2"/>
  <c r="G17" i="13" l="1"/>
  <c r="H32" i="13"/>
  <c r="H47" i="13" s="1"/>
  <c r="H62" i="13" s="1"/>
  <c r="A154" i="2"/>
  <c r="B154" i="2"/>
  <c r="F17" i="13" l="1"/>
  <c r="G32" i="13"/>
  <c r="G47" i="13" s="1"/>
  <c r="G62" i="13" s="1"/>
  <c r="A155" i="2"/>
  <c r="B155" i="2"/>
  <c r="E17" i="13" l="1"/>
  <c r="F32" i="13"/>
  <c r="F47" i="13" s="1"/>
  <c r="F62" i="13" s="1"/>
  <c r="A156" i="2"/>
  <c r="B156" i="2"/>
  <c r="E32" i="13" l="1"/>
  <c r="E47" i="13" s="1"/>
  <c r="E62" i="13" s="1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T4" i="2" l="1"/>
  <c r="AU4" i="2"/>
  <c r="GB3" i="1"/>
  <c r="D3" i="1" s="1"/>
  <c r="D4" i="2" s="1"/>
  <c r="N118" i="56"/>
  <c r="C4" i="2"/>
  <c r="GA3" i="1"/>
  <c r="A4" i="1"/>
  <c r="B4" i="1"/>
  <c r="C4" i="1"/>
  <c r="AT5" i="2" l="1"/>
  <c r="AU5" i="2"/>
  <c r="G5" i="2"/>
  <c r="F5" i="2"/>
  <c r="GB4" i="1"/>
  <c r="D4" i="1" s="1"/>
  <c r="D5" i="2" s="1"/>
  <c r="C5" i="2"/>
  <c r="GA4" i="1"/>
  <c r="A5" i="1"/>
  <c r="B5" i="1"/>
  <c r="C5" i="1"/>
  <c r="AT6" i="2" l="1"/>
  <c r="AU6" i="2"/>
  <c r="G6" i="2"/>
  <c r="F6" i="2"/>
  <c r="GB5" i="1"/>
  <c r="D5" i="1" s="1"/>
  <c r="D6" i="2" s="1"/>
  <c r="C6" i="2"/>
  <c r="GA5" i="1"/>
  <c r="A6" i="1"/>
  <c r="B6" i="1"/>
  <c r="C6" i="1"/>
  <c r="AT7" i="2" l="1"/>
  <c r="AU7" i="2"/>
  <c r="G7" i="2"/>
  <c r="F7" i="2"/>
  <c r="GB6" i="1"/>
  <c r="D6" i="1" s="1"/>
  <c r="D7" i="2" s="1"/>
  <c r="C7" i="2"/>
  <c r="GA6" i="1"/>
  <c r="A7" i="1"/>
  <c r="B7" i="1"/>
  <c r="C7" i="1"/>
  <c r="AT8" i="2" l="1"/>
  <c r="AU8" i="2"/>
  <c r="G8" i="2"/>
  <c r="F8" i="2"/>
  <c r="GB7" i="1"/>
  <c r="D7" i="1" s="1"/>
  <c r="D8" i="2" s="1"/>
  <c r="C8" i="2"/>
  <c r="GA7" i="1"/>
  <c r="A8" i="1"/>
  <c r="B8" i="1"/>
  <c r="C8" i="1"/>
  <c r="AT9" i="2" l="1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B28" i="3"/>
  <c r="C13" i="3"/>
  <c r="B12" i="10"/>
  <c r="B28" i="10"/>
  <c r="C13" i="10"/>
  <c r="A16" i="1"/>
  <c r="B16" i="1"/>
  <c r="C16" i="1"/>
  <c r="AT17" i="2" l="1"/>
  <c r="AU17" i="2"/>
  <c r="G17" i="2"/>
  <c r="F17" i="2"/>
  <c r="GB16" i="1"/>
  <c r="D16" i="1" s="1"/>
  <c r="D17" i="2" s="1"/>
  <c r="C28" i="10"/>
  <c r="B27" i="10"/>
  <c r="B43" i="10"/>
  <c r="B11" i="10"/>
  <c r="C12" i="10"/>
  <c r="B27" i="3"/>
  <c r="C28" i="3"/>
  <c r="B43" i="3"/>
  <c r="C17" i="2"/>
  <c r="B11" i="3"/>
  <c r="C12" i="3"/>
  <c r="GA16" i="1"/>
  <c r="B10" i="3" l="1"/>
  <c r="C11" i="3"/>
  <c r="B26" i="10"/>
  <c r="C27" i="10"/>
  <c r="B10" i="10"/>
  <c r="C11" i="10"/>
  <c r="B42" i="3"/>
  <c r="C43" i="3"/>
  <c r="B58" i="3"/>
  <c r="C27" i="3"/>
  <c r="B26" i="3"/>
  <c r="C43" i="10"/>
  <c r="B42" i="10"/>
  <c r="B58" i="10"/>
  <c r="A17" i="1"/>
  <c r="B17" i="1"/>
  <c r="C17" i="1"/>
  <c r="AT18" i="2" l="1"/>
  <c r="AU18" i="2"/>
  <c r="G18" i="2"/>
  <c r="F18" i="2"/>
  <c r="GB17" i="1"/>
  <c r="D17" i="1" s="1"/>
  <c r="D18" i="2" s="1"/>
  <c r="B9" i="10"/>
  <c r="C10" i="10"/>
  <c r="B41" i="10"/>
  <c r="C42" i="10"/>
  <c r="B57" i="3"/>
  <c r="C58" i="3"/>
  <c r="B74" i="3"/>
  <c r="C26" i="10"/>
  <c r="B25" i="10"/>
  <c r="B57" i="10"/>
  <c r="B73" i="10"/>
  <c r="C58" i="10"/>
  <c r="C18" i="2"/>
  <c r="C42" i="3"/>
  <c r="B41" i="3"/>
  <c r="B25" i="3"/>
  <c r="C26" i="3"/>
  <c r="C10" i="3"/>
  <c r="B9" i="3"/>
  <c r="GA17" i="1"/>
  <c r="B8" i="3" l="1"/>
  <c r="C9" i="3"/>
  <c r="B24" i="10"/>
  <c r="C25" i="10"/>
  <c r="B40" i="10"/>
  <c r="C41" i="10"/>
  <c r="C41" i="3"/>
  <c r="B40" i="3"/>
  <c r="B73" i="3"/>
  <c r="B89" i="3"/>
  <c r="C74" i="3"/>
  <c r="B56" i="3"/>
  <c r="C57" i="3"/>
  <c r="C9" i="10"/>
  <c r="B8" i="10"/>
  <c r="B89" i="10"/>
  <c r="B72" i="10"/>
  <c r="C73" i="10"/>
  <c r="B24" i="3"/>
  <c r="C25" i="3"/>
  <c r="B56" i="10"/>
  <c r="C57" i="10"/>
  <c r="A18" i="1"/>
  <c r="B18" i="1"/>
  <c r="C18" i="1"/>
  <c r="AT19" i="2" l="1"/>
  <c r="AU19" i="2"/>
  <c r="G19" i="2"/>
  <c r="F19" i="2"/>
  <c r="GB18" i="1"/>
  <c r="D18" i="1" s="1"/>
  <c r="D19" i="2" s="1"/>
  <c r="B23" i="3"/>
  <c r="C24" i="3"/>
  <c r="B23" i="10"/>
  <c r="C24" i="10"/>
  <c r="C56" i="10"/>
  <c r="B55" i="10"/>
  <c r="B71" i="10"/>
  <c r="C72" i="10"/>
  <c r="B88" i="3"/>
  <c r="B104" i="3"/>
  <c r="C89" i="3"/>
  <c r="C40" i="3"/>
  <c r="B39" i="3"/>
  <c r="B88" i="10"/>
  <c r="B104" i="10"/>
  <c r="C89" i="10"/>
  <c r="B7" i="10"/>
  <c r="C8" i="10"/>
  <c r="B7" i="3"/>
  <c r="C8" i="3"/>
  <c r="B55" i="3"/>
  <c r="C56" i="3"/>
  <c r="C19" i="2"/>
  <c r="B72" i="3"/>
  <c r="C73" i="3"/>
  <c r="B39" i="10"/>
  <c r="C40" i="10"/>
  <c r="GA18" i="1"/>
  <c r="C88" i="3" l="1"/>
  <c r="B87" i="3"/>
  <c r="B38" i="10"/>
  <c r="C39" i="10"/>
  <c r="C7" i="10"/>
  <c r="B6" i="10"/>
  <c r="C71" i="10"/>
  <c r="B70" i="10"/>
  <c r="B71" i="3"/>
  <c r="C72" i="3"/>
  <c r="B54" i="10"/>
  <c r="C55" i="10"/>
  <c r="C23" i="3"/>
  <c r="B22" i="3"/>
  <c r="B103" i="10"/>
  <c r="C104" i="10"/>
  <c r="B119" i="10"/>
  <c r="B54" i="3"/>
  <c r="C55" i="3"/>
  <c r="B87" i="10"/>
  <c r="C88" i="10"/>
  <c r="B103" i="3"/>
  <c r="C104" i="3"/>
  <c r="B119" i="3"/>
  <c r="C7" i="3"/>
  <c r="B6" i="3"/>
  <c r="B22" i="10"/>
  <c r="C23" i="10"/>
  <c r="B38" i="3"/>
  <c r="C39" i="3"/>
  <c r="A19" i="1"/>
  <c r="B19" i="1"/>
  <c r="C19" i="1"/>
  <c r="AT20" i="2" l="1"/>
  <c r="AU20" i="2"/>
  <c r="G20" i="2"/>
  <c r="F20" i="2"/>
  <c r="GB19" i="1"/>
  <c r="D19" i="1" s="1"/>
  <c r="D20" i="2" s="1"/>
  <c r="C20" i="2"/>
  <c r="C54" i="3"/>
  <c r="B53" i="3"/>
  <c r="B21" i="3"/>
  <c r="C22" i="3"/>
  <c r="B21" i="10"/>
  <c r="C22" i="10"/>
  <c r="B37" i="10"/>
  <c r="C38" i="10"/>
  <c r="B69" i="10"/>
  <c r="C70" i="10"/>
  <c r="C119" i="3"/>
  <c r="B135" i="3"/>
  <c r="B118" i="3"/>
  <c r="B86" i="3"/>
  <c r="C87" i="3"/>
  <c r="C6" i="3"/>
  <c r="B5" i="3"/>
  <c r="B102" i="3"/>
  <c r="C103" i="3"/>
  <c r="B118" i="10"/>
  <c r="C119" i="10"/>
  <c r="B134" i="10"/>
  <c r="C54" i="10"/>
  <c r="B53" i="10"/>
  <c r="B5" i="10"/>
  <c r="C6" i="10"/>
  <c r="B37" i="3"/>
  <c r="C38" i="3"/>
  <c r="C71" i="3"/>
  <c r="B70" i="3"/>
  <c r="B86" i="10"/>
  <c r="C87" i="10"/>
  <c r="B102" i="10"/>
  <c r="C103" i="10"/>
  <c r="GA19" i="1"/>
  <c r="D6" i="3" l="1"/>
  <c r="B69" i="3"/>
  <c r="C70" i="3"/>
  <c r="B101" i="3"/>
  <c r="C102" i="3"/>
  <c r="B150" i="3"/>
  <c r="B134" i="3"/>
  <c r="C135" i="3"/>
  <c r="C102" i="10"/>
  <c r="B101" i="10"/>
  <c r="C86" i="3"/>
  <c r="B85" i="3"/>
  <c r="B117" i="3"/>
  <c r="C118" i="3"/>
  <c r="B36" i="3"/>
  <c r="C37" i="3"/>
  <c r="B4" i="3"/>
  <c r="D5" i="3"/>
  <c r="C5" i="3"/>
  <c r="B68" i="10"/>
  <c r="C69" i="10"/>
  <c r="B149" i="10"/>
  <c r="C134" i="10"/>
  <c r="B133" i="10"/>
  <c r="B85" i="10"/>
  <c r="C86" i="10"/>
  <c r="B117" i="10"/>
  <c r="C118" i="10"/>
  <c r="D21" i="3"/>
  <c r="C21" i="3"/>
  <c r="B20" i="3"/>
  <c r="C37" i="10"/>
  <c r="B36" i="10"/>
  <c r="B52" i="3"/>
  <c r="C53" i="3"/>
  <c r="B4" i="10"/>
  <c r="C4" i="10" s="1"/>
  <c r="C5" i="10"/>
  <c r="B20" i="10"/>
  <c r="C21" i="10"/>
  <c r="B52" i="10"/>
  <c r="C53" i="10"/>
  <c r="A20" i="1"/>
  <c r="B20" i="1"/>
  <c r="C20" i="1"/>
  <c r="AT21" i="2" l="1"/>
  <c r="AU21" i="2"/>
  <c r="G21" i="2"/>
  <c r="F21" i="2"/>
  <c r="GB20" i="1"/>
  <c r="D20" i="1" s="1"/>
  <c r="D21" i="2" s="1"/>
  <c r="D20" i="3"/>
  <c r="B19" i="3"/>
  <c r="C20" i="3"/>
  <c r="B132" i="10"/>
  <c r="C133" i="10"/>
  <c r="C4" i="3"/>
  <c r="D4" i="3"/>
  <c r="B84" i="3"/>
  <c r="C85" i="3"/>
  <c r="C150" i="3"/>
  <c r="B165" i="3"/>
  <c r="B149" i="3"/>
  <c r="B100" i="3"/>
  <c r="C101" i="3"/>
  <c r="C20" i="10"/>
  <c r="B19" i="10"/>
  <c r="C19" i="10" s="1"/>
  <c r="B51" i="3"/>
  <c r="C52" i="3"/>
  <c r="B51" i="10"/>
  <c r="C52" i="10"/>
  <c r="B35" i="10"/>
  <c r="C36" i="10"/>
  <c r="B148" i="10"/>
  <c r="B165" i="10"/>
  <c r="C149" i="10"/>
  <c r="C134" i="3"/>
  <c r="B133" i="3"/>
  <c r="B67" i="10"/>
  <c r="C68" i="10"/>
  <c r="B35" i="3"/>
  <c r="C36" i="3"/>
  <c r="D36" i="3"/>
  <c r="C117" i="3"/>
  <c r="B116" i="3"/>
  <c r="B100" i="10"/>
  <c r="C101" i="10"/>
  <c r="C117" i="10"/>
  <c r="B116" i="10"/>
  <c r="C69" i="3"/>
  <c r="B68" i="3"/>
  <c r="C21" i="2"/>
  <c r="C85" i="10"/>
  <c r="B84" i="10"/>
  <c r="GA20" i="1"/>
  <c r="D52" i="3" l="1"/>
  <c r="C68" i="3"/>
  <c r="B67" i="3"/>
  <c r="D68" i="3"/>
  <c r="C100" i="10"/>
  <c r="B99" i="10"/>
  <c r="B132" i="3"/>
  <c r="C133" i="3"/>
  <c r="B50" i="10"/>
  <c r="C51" i="10"/>
  <c r="B164" i="3"/>
  <c r="B180" i="3"/>
  <c r="C165" i="3"/>
  <c r="B66" i="10"/>
  <c r="C67" i="10"/>
  <c r="B147" i="10"/>
  <c r="C148" i="10"/>
  <c r="D22" i="3"/>
  <c r="D37" i="3"/>
  <c r="D7" i="3"/>
  <c r="B180" i="10"/>
  <c r="B164" i="10"/>
  <c r="C165" i="10"/>
  <c r="C84" i="10"/>
  <c r="B83" i="10"/>
  <c r="B115" i="10"/>
  <c r="C116" i="10"/>
  <c r="C116" i="3"/>
  <c r="B115" i="3"/>
  <c r="B99" i="3"/>
  <c r="C100" i="3"/>
  <c r="C84" i="3"/>
  <c r="B83" i="3"/>
  <c r="B34" i="3"/>
  <c r="C35" i="3"/>
  <c r="D35" i="3"/>
  <c r="D51" i="3"/>
  <c r="B50" i="3"/>
  <c r="C51" i="3"/>
  <c r="C35" i="10"/>
  <c r="B34" i="10"/>
  <c r="C34" i="10" s="1"/>
  <c r="B148" i="3"/>
  <c r="C149" i="3"/>
  <c r="B131" i="10"/>
  <c r="C132" i="10"/>
  <c r="D19" i="3"/>
  <c r="C19" i="3"/>
  <c r="A21" i="1"/>
  <c r="B21" i="1"/>
  <c r="C21" i="1"/>
  <c r="AT22" i="2" l="1"/>
  <c r="AU22" i="2"/>
  <c r="G22" i="2"/>
  <c r="F22" i="2"/>
  <c r="GB21" i="1"/>
  <c r="D21" i="1" s="1"/>
  <c r="D22" i="2" s="1"/>
  <c r="C34" i="3"/>
  <c r="D34" i="3"/>
  <c r="C148" i="3"/>
  <c r="B147" i="3"/>
  <c r="B82" i="3"/>
  <c r="D83" i="3"/>
  <c r="C83" i="3"/>
  <c r="C99" i="3"/>
  <c r="B98" i="3"/>
  <c r="C83" i="10"/>
  <c r="B82" i="10"/>
  <c r="B49" i="10"/>
  <c r="C49" i="10" s="1"/>
  <c r="C50" i="10"/>
  <c r="B179" i="3"/>
  <c r="C180" i="3"/>
  <c r="B196" i="3"/>
  <c r="B131" i="3"/>
  <c r="C132" i="3"/>
  <c r="C22" i="2"/>
  <c r="B130" i="10"/>
  <c r="C131" i="10"/>
  <c r="C115" i="3"/>
  <c r="B114" i="3"/>
  <c r="B163" i="10"/>
  <c r="C164" i="10"/>
  <c r="D50" i="3"/>
  <c r="C50" i="3"/>
  <c r="B49" i="3"/>
  <c r="B179" i="10"/>
  <c r="B195" i="10"/>
  <c r="C180" i="10"/>
  <c r="C147" i="10"/>
  <c r="B146" i="10"/>
  <c r="B65" i="10"/>
  <c r="C66" i="10"/>
  <c r="B163" i="3"/>
  <c r="C164" i="3"/>
  <c r="B98" i="10"/>
  <c r="C99" i="10"/>
  <c r="D67" i="3"/>
  <c r="B66" i="3"/>
  <c r="C67" i="3"/>
  <c r="B114" i="10"/>
  <c r="C115" i="10"/>
  <c r="GA21" i="1"/>
  <c r="D99" i="3" l="1"/>
  <c r="B130" i="3"/>
  <c r="C131" i="3"/>
  <c r="B65" i="3"/>
  <c r="C66" i="3"/>
  <c r="D66" i="3"/>
  <c r="C147" i="3"/>
  <c r="B146" i="3"/>
  <c r="D49" i="3"/>
  <c r="C49" i="3"/>
  <c r="D69" i="3"/>
  <c r="D8" i="3"/>
  <c r="D38" i="3"/>
  <c r="D84" i="3"/>
  <c r="D53" i="3"/>
  <c r="D23" i="3"/>
  <c r="B162" i="3"/>
  <c r="C163" i="3"/>
  <c r="B178" i="10"/>
  <c r="C179" i="10"/>
  <c r="B194" i="10"/>
  <c r="C195" i="10"/>
  <c r="B210" i="10"/>
  <c r="B129" i="10"/>
  <c r="C130" i="10"/>
  <c r="C163" i="10"/>
  <c r="B162" i="10"/>
  <c r="C179" i="3"/>
  <c r="B178" i="3"/>
  <c r="B81" i="10"/>
  <c r="C82" i="10"/>
  <c r="B195" i="3"/>
  <c r="C196" i="3"/>
  <c r="B211" i="3"/>
  <c r="B64" i="10"/>
  <c r="C64" i="10" s="1"/>
  <c r="C65" i="10"/>
  <c r="B113" i="3"/>
  <c r="C114" i="3"/>
  <c r="D114" i="3"/>
  <c r="B113" i="10"/>
  <c r="C114" i="10"/>
  <c r="C98" i="10"/>
  <c r="B97" i="10"/>
  <c r="C146" i="10"/>
  <c r="B145" i="10"/>
  <c r="B97" i="3"/>
  <c r="C98" i="3"/>
  <c r="D98" i="3"/>
  <c r="D82" i="3"/>
  <c r="B81" i="3"/>
  <c r="C82" i="3"/>
  <c r="A22" i="1"/>
  <c r="B22" i="1"/>
  <c r="C22" i="1"/>
  <c r="AT23" i="2" l="1"/>
  <c r="AU23" i="2"/>
  <c r="G23" i="2"/>
  <c r="F23" i="2"/>
  <c r="GB22" i="1"/>
  <c r="D22" i="1" s="1"/>
  <c r="D23" i="2" s="1"/>
  <c r="C195" i="3"/>
  <c r="B194" i="3"/>
  <c r="B193" i="10"/>
  <c r="C194" i="10"/>
  <c r="C23" i="2"/>
  <c r="B96" i="10"/>
  <c r="C97" i="10"/>
  <c r="C113" i="3"/>
  <c r="B112" i="3"/>
  <c r="D113" i="3"/>
  <c r="B161" i="10"/>
  <c r="C162" i="10"/>
  <c r="B177" i="10"/>
  <c r="C178" i="10"/>
  <c r="C130" i="3"/>
  <c r="B129" i="3"/>
  <c r="D130" i="3"/>
  <c r="C97" i="3"/>
  <c r="B96" i="3"/>
  <c r="D97" i="3"/>
  <c r="D81" i="3"/>
  <c r="C81" i="3"/>
  <c r="B80" i="3"/>
  <c r="B177" i="3"/>
  <c r="C178" i="3"/>
  <c r="B112" i="10"/>
  <c r="C113" i="10"/>
  <c r="B80" i="10"/>
  <c r="C80" i="10" s="1"/>
  <c r="C81" i="10"/>
  <c r="C146" i="3"/>
  <c r="B145" i="3"/>
  <c r="B128" i="10"/>
  <c r="C129" i="10"/>
  <c r="B161" i="3"/>
  <c r="C162" i="3"/>
  <c r="B226" i="3"/>
  <c r="B210" i="3"/>
  <c r="C211" i="3"/>
  <c r="B225" i="10"/>
  <c r="C210" i="10"/>
  <c r="B209" i="10"/>
  <c r="C145" i="10"/>
  <c r="B144" i="10"/>
  <c r="C65" i="3"/>
  <c r="D65" i="3"/>
  <c r="GA22" i="1"/>
  <c r="D146" i="3" l="1"/>
  <c r="B95" i="3"/>
  <c r="D96" i="3"/>
  <c r="C96" i="3"/>
  <c r="B143" i="10"/>
  <c r="C144" i="10"/>
  <c r="B225" i="3"/>
  <c r="C226" i="3"/>
  <c r="B241" i="3"/>
  <c r="B160" i="3"/>
  <c r="C161" i="3"/>
  <c r="D161" i="3"/>
  <c r="B95" i="10"/>
  <c r="C95" i="10" s="1"/>
  <c r="C96" i="10"/>
  <c r="C194" i="3"/>
  <c r="B193" i="3"/>
  <c r="C210" i="3"/>
  <c r="B209" i="3"/>
  <c r="C145" i="3"/>
  <c r="B144" i="3"/>
  <c r="D145" i="3"/>
  <c r="D80" i="3"/>
  <c r="C80" i="3"/>
  <c r="C112" i="3"/>
  <c r="B111" i="3"/>
  <c r="D112" i="3"/>
  <c r="D115" i="3"/>
  <c r="D131" i="3"/>
  <c r="D85" i="3"/>
  <c r="D100" i="3"/>
  <c r="D39" i="3"/>
  <c r="D70" i="3"/>
  <c r="D54" i="3"/>
  <c r="C128" i="10"/>
  <c r="B127" i="10"/>
  <c r="B176" i="3"/>
  <c r="C177" i="3"/>
  <c r="C193" i="10"/>
  <c r="B192" i="10"/>
  <c r="B208" i="10"/>
  <c r="C209" i="10"/>
  <c r="C129" i="3"/>
  <c r="D129" i="3"/>
  <c r="B128" i="3"/>
  <c r="B241" i="10"/>
  <c r="B224" i="10"/>
  <c r="C225" i="10"/>
  <c r="B111" i="10"/>
  <c r="C112" i="10"/>
  <c r="B176" i="10"/>
  <c r="C177" i="10"/>
  <c r="B160" i="10"/>
  <c r="C161" i="10"/>
  <c r="A23" i="1"/>
  <c r="B23" i="1"/>
  <c r="C23" i="1"/>
  <c r="AT24" i="2" l="1"/>
  <c r="AU24" i="2"/>
  <c r="G24" i="2"/>
  <c r="F24" i="2"/>
  <c r="GB23" i="1"/>
  <c r="D23" i="1" s="1"/>
  <c r="D24" i="2" s="1"/>
  <c r="B223" i="10"/>
  <c r="C224" i="10"/>
  <c r="B159" i="10"/>
  <c r="C160" i="10"/>
  <c r="B142" i="10"/>
  <c r="C143" i="10"/>
  <c r="B191" i="10"/>
  <c r="C192" i="10"/>
  <c r="D176" i="3"/>
  <c r="B175" i="3"/>
  <c r="C176" i="3"/>
  <c r="C144" i="3"/>
  <c r="D144" i="3"/>
  <c r="B143" i="3"/>
  <c r="B240" i="3"/>
  <c r="C241" i="3"/>
  <c r="B257" i="3"/>
  <c r="B159" i="3"/>
  <c r="D160" i="3"/>
  <c r="C160" i="3"/>
  <c r="C176" i="10"/>
  <c r="B175" i="10"/>
  <c r="C24" i="2"/>
  <c r="C111" i="10"/>
  <c r="B110" i="10"/>
  <c r="C110" i="10" s="1"/>
  <c r="C193" i="3"/>
  <c r="B192" i="3"/>
  <c r="B208" i="3"/>
  <c r="C209" i="3"/>
  <c r="B224" i="3"/>
  <c r="C225" i="3"/>
  <c r="C95" i="3"/>
  <c r="D95" i="3"/>
  <c r="C111" i="3"/>
  <c r="B110" i="3"/>
  <c r="D111" i="3"/>
  <c r="B127" i="3"/>
  <c r="D128" i="3"/>
  <c r="C128" i="3"/>
  <c r="B240" i="10"/>
  <c r="B256" i="10"/>
  <c r="C241" i="10"/>
  <c r="B207" i="10"/>
  <c r="C208" i="10"/>
  <c r="B126" i="10"/>
  <c r="C127" i="10"/>
  <c r="GA23" i="1"/>
  <c r="D193" i="3" l="1"/>
  <c r="B223" i="3"/>
  <c r="C224" i="3"/>
  <c r="B239" i="3"/>
  <c r="C240" i="3"/>
  <c r="C126" i="10"/>
  <c r="B125" i="10"/>
  <c r="C125" i="10" s="1"/>
  <c r="B158" i="3"/>
  <c r="D159" i="3"/>
  <c r="C159" i="3"/>
  <c r="B256" i="3"/>
  <c r="B272" i="3"/>
  <c r="C257" i="3"/>
  <c r="D175" i="3"/>
  <c r="C175" i="3"/>
  <c r="B174" i="3"/>
  <c r="B222" i="10"/>
  <c r="C223" i="10"/>
  <c r="B239" i="10"/>
  <c r="C240" i="10"/>
  <c r="C191" i="10"/>
  <c r="B190" i="10"/>
  <c r="B126" i="3"/>
  <c r="C127" i="3"/>
  <c r="D127" i="3"/>
  <c r="D162" i="3"/>
  <c r="D147" i="3"/>
  <c r="D177" i="3"/>
  <c r="D101" i="3"/>
  <c r="D116" i="3"/>
  <c r="D86" i="3"/>
  <c r="D132" i="3"/>
  <c r="D71" i="3"/>
  <c r="B206" i="10"/>
  <c r="C207" i="10"/>
  <c r="C110" i="3"/>
  <c r="D110" i="3"/>
  <c r="C256" i="10"/>
  <c r="B255" i="10"/>
  <c r="B271" i="10"/>
  <c r="C142" i="10"/>
  <c r="B141" i="10"/>
  <c r="C175" i="10"/>
  <c r="B174" i="10"/>
  <c r="B191" i="3"/>
  <c r="D192" i="3"/>
  <c r="C192" i="3"/>
  <c r="B158" i="10"/>
  <c r="C159" i="10"/>
  <c r="D208" i="3"/>
  <c r="B207" i="3"/>
  <c r="C208" i="3"/>
  <c r="C143" i="3"/>
  <c r="D143" i="3"/>
  <c r="B142" i="3"/>
  <c r="A24" i="1"/>
  <c r="B24" i="1"/>
  <c r="C24" i="1"/>
  <c r="AT25" i="2" l="1"/>
  <c r="AU25" i="2"/>
  <c r="G25" i="2"/>
  <c r="F25" i="2"/>
  <c r="GB24" i="1"/>
  <c r="D24" i="1" s="1"/>
  <c r="D25" i="2" s="1"/>
  <c r="B157" i="10"/>
  <c r="C158" i="10"/>
  <c r="C256" i="3"/>
  <c r="B255" i="3"/>
  <c r="B222" i="3"/>
  <c r="C223" i="3"/>
  <c r="D223" i="3"/>
  <c r="C25" i="2"/>
  <c r="B140" i="10"/>
  <c r="C140" i="10" s="1"/>
  <c r="C141" i="10"/>
  <c r="C126" i="3"/>
  <c r="D126" i="3"/>
  <c r="B189" i="10"/>
  <c r="C190" i="10"/>
  <c r="B271" i="3"/>
  <c r="B287" i="3"/>
  <c r="C272" i="3"/>
  <c r="B238" i="3"/>
  <c r="C239" i="3"/>
  <c r="B157" i="3"/>
  <c r="C158" i="3"/>
  <c r="D158" i="3"/>
  <c r="B173" i="3"/>
  <c r="D174" i="3"/>
  <c r="C174" i="3"/>
  <c r="D207" i="3"/>
  <c r="B206" i="3"/>
  <c r="C207" i="3"/>
  <c r="B270" i="10"/>
  <c r="B286" i="10"/>
  <c r="C271" i="10"/>
  <c r="C142" i="3"/>
  <c r="D142" i="3"/>
  <c r="B141" i="3"/>
  <c r="B254" i="10"/>
  <c r="C255" i="10"/>
  <c r="B205" i="10"/>
  <c r="C206" i="10"/>
  <c r="C239" i="10"/>
  <c r="B238" i="10"/>
  <c r="C191" i="3"/>
  <c r="B190" i="3"/>
  <c r="D191" i="3"/>
  <c r="B221" i="10"/>
  <c r="C222" i="10"/>
  <c r="C174" i="10"/>
  <c r="B173" i="10"/>
  <c r="GA24" i="1"/>
  <c r="C221" i="10" l="1"/>
  <c r="B220" i="10"/>
  <c r="B204" i="10"/>
  <c r="C205" i="10"/>
  <c r="D239" i="3"/>
  <c r="B237" i="10"/>
  <c r="C238" i="10"/>
  <c r="C157" i="3"/>
  <c r="D157" i="3"/>
  <c r="B156" i="3"/>
  <c r="B156" i="10"/>
  <c r="C156" i="10" s="1"/>
  <c r="C157" i="10"/>
  <c r="C189" i="10"/>
  <c r="B188" i="10"/>
  <c r="D133" i="3"/>
  <c r="D209" i="3"/>
  <c r="D178" i="3"/>
  <c r="D117" i="3"/>
  <c r="D148" i="3"/>
  <c r="D224" i="3"/>
  <c r="D194" i="3"/>
  <c r="D163" i="3"/>
  <c r="B253" i="10"/>
  <c r="C254" i="10"/>
  <c r="B221" i="3"/>
  <c r="C222" i="3"/>
  <c r="D222" i="3"/>
  <c r="B269" i="10"/>
  <c r="C270" i="10"/>
  <c r="D238" i="3"/>
  <c r="C238" i="3"/>
  <c r="B237" i="3"/>
  <c r="B301" i="10"/>
  <c r="C286" i="10"/>
  <c r="B285" i="10"/>
  <c r="B172" i="10"/>
  <c r="C173" i="10"/>
  <c r="D206" i="3"/>
  <c r="C206" i="3"/>
  <c r="B205" i="3"/>
  <c r="D173" i="3"/>
  <c r="C173" i="3"/>
  <c r="B172" i="3"/>
  <c r="B286" i="3"/>
  <c r="B302" i="3"/>
  <c r="C287" i="3"/>
  <c r="C271" i="3"/>
  <c r="B270" i="3"/>
  <c r="B189" i="3"/>
  <c r="C190" i="3"/>
  <c r="D190" i="3"/>
  <c r="C141" i="3"/>
  <c r="D141" i="3"/>
  <c r="C255" i="3"/>
  <c r="D255" i="3"/>
  <c r="B254" i="3"/>
  <c r="A25" i="1"/>
  <c r="B25" i="1"/>
  <c r="C25" i="1"/>
  <c r="AT26" i="2" l="1"/>
  <c r="AU26" i="2"/>
  <c r="G26" i="2"/>
  <c r="F26" i="2"/>
  <c r="GB25" i="1"/>
  <c r="D25" i="1" s="1"/>
  <c r="D26" i="2" s="1"/>
  <c r="C26" i="2"/>
  <c r="B253" i="3"/>
  <c r="D254" i="3"/>
  <c r="C254" i="3"/>
  <c r="B204" i="3"/>
  <c r="D205" i="3"/>
  <c r="C205" i="3"/>
  <c r="B171" i="10"/>
  <c r="C171" i="10" s="1"/>
  <c r="C172" i="10"/>
  <c r="D270" i="3"/>
  <c r="B269" i="3"/>
  <c r="C270" i="3"/>
  <c r="D172" i="3"/>
  <c r="C172" i="3"/>
  <c r="B171" i="3"/>
  <c r="B284" i="10"/>
  <c r="C285" i="10"/>
  <c r="D237" i="3"/>
  <c r="B236" i="3"/>
  <c r="C237" i="3"/>
  <c r="B236" i="10"/>
  <c r="C237" i="10"/>
  <c r="C302" i="3"/>
  <c r="B301" i="3"/>
  <c r="B318" i="3"/>
  <c r="C221" i="3"/>
  <c r="B220" i="3"/>
  <c r="D221" i="3"/>
  <c r="B317" i="10"/>
  <c r="C301" i="10"/>
  <c r="B300" i="10"/>
  <c r="B285" i="3"/>
  <c r="C286" i="3"/>
  <c r="B268" i="10"/>
  <c r="C269" i="10"/>
  <c r="D156" i="3"/>
  <c r="C156" i="3"/>
  <c r="C204" i="10"/>
  <c r="B203" i="10"/>
  <c r="B187" i="10"/>
  <c r="C188" i="10"/>
  <c r="B219" i="10"/>
  <c r="C220" i="10"/>
  <c r="B188" i="3"/>
  <c r="C189" i="3"/>
  <c r="D189" i="3"/>
  <c r="B252" i="10"/>
  <c r="C253" i="10"/>
  <c r="GA25" i="1"/>
  <c r="B202" i="10" l="1"/>
  <c r="C203" i="10"/>
  <c r="C236" i="10"/>
  <c r="B235" i="10"/>
  <c r="C219" i="10"/>
  <c r="B218" i="10"/>
  <c r="D269" i="3"/>
  <c r="C269" i="3"/>
  <c r="B268" i="3"/>
  <c r="B187" i="3"/>
  <c r="C188" i="3"/>
  <c r="D188" i="3"/>
  <c r="B186" i="10"/>
  <c r="C186" i="10" s="1"/>
  <c r="C187" i="10"/>
  <c r="D171" i="3"/>
  <c r="C171" i="3"/>
  <c r="D204" i="3"/>
  <c r="B203" i="3"/>
  <c r="C204" i="3"/>
  <c r="D179" i="3"/>
  <c r="D271" i="3"/>
  <c r="D225" i="3"/>
  <c r="D240" i="3"/>
  <c r="D210" i="3"/>
  <c r="D256" i="3"/>
  <c r="C318" i="3"/>
  <c r="B333" i="3"/>
  <c r="B317" i="3"/>
  <c r="C301" i="3"/>
  <c r="D301" i="3"/>
  <c r="B300" i="3"/>
  <c r="D286" i="3"/>
  <c r="B299" i="10"/>
  <c r="C300" i="10"/>
  <c r="C220" i="3"/>
  <c r="D220" i="3"/>
  <c r="B219" i="3"/>
  <c r="B267" i="10"/>
  <c r="C268" i="10"/>
  <c r="D236" i="3"/>
  <c r="C236" i="3"/>
  <c r="B235" i="3"/>
  <c r="C284" i="10"/>
  <c r="B283" i="10"/>
  <c r="B252" i="3"/>
  <c r="C253" i="3"/>
  <c r="D253" i="3"/>
  <c r="B251" i="10"/>
  <c r="C252" i="10"/>
  <c r="B316" i="10"/>
  <c r="C317" i="10"/>
  <c r="B332" i="10"/>
  <c r="C285" i="3"/>
  <c r="D285" i="3"/>
  <c r="B284" i="3"/>
  <c r="A26" i="1"/>
  <c r="B26" i="1"/>
  <c r="C26" i="1"/>
  <c r="AT27" i="2" l="1"/>
  <c r="AU27" i="2"/>
  <c r="G27" i="2"/>
  <c r="F27" i="2"/>
  <c r="GB26" i="1"/>
  <c r="D26" i="1" s="1"/>
  <c r="D27" i="2" s="1"/>
  <c r="B250" i="10"/>
  <c r="C251" i="10"/>
  <c r="D203" i="3"/>
  <c r="B202" i="3"/>
  <c r="C203" i="3"/>
  <c r="C27" i="2"/>
  <c r="C332" i="10"/>
  <c r="B347" i="10"/>
  <c r="B331" i="10"/>
  <c r="C219" i="3"/>
  <c r="D219" i="3"/>
  <c r="B218" i="3"/>
  <c r="B348" i="3"/>
  <c r="B332" i="3"/>
  <c r="C333" i="3"/>
  <c r="D268" i="3"/>
  <c r="B267" i="3"/>
  <c r="C268" i="3"/>
  <c r="B316" i="3"/>
  <c r="C317" i="3"/>
  <c r="D317" i="3"/>
  <c r="B234" i="3"/>
  <c r="D235" i="3"/>
  <c r="C235" i="3"/>
  <c r="B217" i="10"/>
  <c r="C218" i="10"/>
  <c r="C283" i="10"/>
  <c r="B282" i="10"/>
  <c r="B299" i="3"/>
  <c r="C300" i="3"/>
  <c r="D300" i="3"/>
  <c r="C187" i="3"/>
  <c r="D187" i="3"/>
  <c r="B315" i="10"/>
  <c r="C316" i="10"/>
  <c r="C252" i="3"/>
  <c r="B251" i="3"/>
  <c r="D252" i="3"/>
  <c r="C267" i="10"/>
  <c r="B266" i="10"/>
  <c r="B298" i="10"/>
  <c r="C299" i="10"/>
  <c r="B234" i="10"/>
  <c r="C235" i="10"/>
  <c r="C284" i="3"/>
  <c r="D284" i="3"/>
  <c r="B283" i="3"/>
  <c r="C202" i="10"/>
  <c r="B201" i="10"/>
  <c r="C201" i="10" s="1"/>
  <c r="GA26" i="1"/>
  <c r="B298" i="3" l="1"/>
  <c r="D299" i="3"/>
  <c r="C299" i="3"/>
  <c r="C316" i="3"/>
  <c r="D316" i="3"/>
  <c r="B315" i="3"/>
  <c r="C250" i="10"/>
  <c r="B249" i="10"/>
  <c r="C348" i="3"/>
  <c r="B363" i="3"/>
  <c r="B347" i="3"/>
  <c r="D348" i="3"/>
  <c r="B217" i="3"/>
  <c r="C218" i="3"/>
  <c r="D218" i="3"/>
  <c r="D211" i="3"/>
  <c r="D241" i="3"/>
  <c r="D226" i="3"/>
  <c r="D287" i="3"/>
  <c r="D302" i="3"/>
  <c r="D272" i="3"/>
  <c r="D257" i="3"/>
  <c r="D318" i="3"/>
  <c r="B282" i="3"/>
  <c r="D283" i="3"/>
  <c r="C283" i="3"/>
  <c r="B297" i="10"/>
  <c r="C298" i="10"/>
  <c r="D234" i="3"/>
  <c r="B233" i="3"/>
  <c r="C234" i="3"/>
  <c r="B265" i="10"/>
  <c r="C266" i="10"/>
  <c r="B331" i="3"/>
  <c r="C332" i="3"/>
  <c r="D332" i="3"/>
  <c r="D333" i="3"/>
  <c r="B281" i="10"/>
  <c r="C282" i="10"/>
  <c r="D251" i="3"/>
  <c r="C251" i="3"/>
  <c r="B250" i="3"/>
  <c r="C315" i="10"/>
  <c r="B314" i="10"/>
  <c r="B330" i="10"/>
  <c r="C331" i="10"/>
  <c r="D267" i="3"/>
  <c r="C267" i="3"/>
  <c r="B266" i="3"/>
  <c r="B362" i="10"/>
  <c r="B346" i="10"/>
  <c r="C347" i="10"/>
  <c r="D202" i="3"/>
  <c r="C202" i="3"/>
  <c r="D13" i="3"/>
  <c r="D12" i="3"/>
  <c r="D42" i="3"/>
  <c r="D28" i="3"/>
  <c r="D26" i="3"/>
  <c r="D10" i="3"/>
  <c r="D11" i="3"/>
  <c r="D43" i="3"/>
  <c r="D27" i="3"/>
  <c r="D24" i="3"/>
  <c r="D58" i="3"/>
  <c r="D41" i="3"/>
  <c r="D89" i="3"/>
  <c r="D9" i="3"/>
  <c r="D74" i="3"/>
  <c r="D25" i="3"/>
  <c r="D57" i="3"/>
  <c r="D56" i="3"/>
  <c r="D119" i="3"/>
  <c r="D72" i="3"/>
  <c r="D55" i="3"/>
  <c r="D73" i="3"/>
  <c r="D40" i="3"/>
  <c r="D88" i="3"/>
  <c r="D104" i="3"/>
  <c r="D102" i="3"/>
  <c r="D103" i="3"/>
  <c r="D135" i="3"/>
  <c r="D134" i="3"/>
  <c r="D118" i="3"/>
  <c r="D87" i="3"/>
  <c r="D150" i="3"/>
  <c r="D195" i="3"/>
  <c r="D149" i="3"/>
  <c r="D165" i="3"/>
  <c r="D164" i="3"/>
  <c r="D196" i="3"/>
  <c r="D180" i="3"/>
  <c r="B216" i="10"/>
  <c r="C216" i="10" s="1"/>
  <c r="C217" i="10"/>
  <c r="B233" i="10"/>
  <c r="C234" i="10"/>
  <c r="A27" i="1"/>
  <c r="B27" i="1"/>
  <c r="C27" i="1"/>
  <c r="AT28" i="2" l="1"/>
  <c r="AU28" i="2"/>
  <c r="G28" i="2"/>
  <c r="F28" i="2"/>
  <c r="GB27" i="1"/>
  <c r="D27" i="1" s="1"/>
  <c r="D28" i="2" s="1"/>
  <c r="C28" i="2"/>
  <c r="C315" i="3"/>
  <c r="D315" i="3"/>
  <c r="B314" i="3"/>
  <c r="B249" i="3"/>
  <c r="C250" i="3"/>
  <c r="D250" i="3"/>
  <c r="B345" i="10"/>
  <c r="C346" i="10"/>
  <c r="B330" i="3"/>
  <c r="C331" i="3"/>
  <c r="D331" i="3"/>
  <c r="D233" i="3"/>
  <c r="B232" i="3"/>
  <c r="C233" i="3"/>
  <c r="D217" i="3"/>
  <c r="C217" i="3"/>
  <c r="B346" i="3"/>
  <c r="C347" i="3"/>
  <c r="D347" i="3"/>
  <c r="C282" i="3"/>
  <c r="D282" i="3"/>
  <c r="B281" i="3"/>
  <c r="B248" i="10"/>
  <c r="C249" i="10"/>
  <c r="B361" i="10"/>
  <c r="C362" i="10"/>
  <c r="B377" i="10"/>
  <c r="C233" i="10"/>
  <c r="B232" i="10"/>
  <c r="C232" i="10" s="1"/>
  <c r="B265" i="3"/>
  <c r="D266" i="3"/>
  <c r="C266" i="3"/>
  <c r="C330" i="10"/>
  <c r="B329" i="10"/>
  <c r="B362" i="3"/>
  <c r="C363" i="3"/>
  <c r="B379" i="3"/>
  <c r="D363" i="3"/>
  <c r="B297" i="3"/>
  <c r="C298" i="3"/>
  <c r="D298" i="3"/>
  <c r="B313" i="10"/>
  <c r="C314" i="10"/>
  <c r="B280" i="10"/>
  <c r="C281" i="10"/>
  <c r="C265" i="10"/>
  <c r="B264" i="10"/>
  <c r="B296" i="10"/>
  <c r="C297" i="10"/>
  <c r="GA27" i="1"/>
  <c r="B295" i="10" l="1"/>
  <c r="C296" i="10"/>
  <c r="B360" i="10"/>
  <c r="C361" i="10"/>
  <c r="C346" i="3"/>
  <c r="D346" i="3"/>
  <c r="B345" i="3"/>
  <c r="C314" i="3"/>
  <c r="B313" i="3"/>
  <c r="D314" i="3"/>
  <c r="C362" i="3"/>
  <c r="D362" i="3"/>
  <c r="B361" i="3"/>
  <c r="B328" i="10"/>
  <c r="C329" i="10"/>
  <c r="C345" i="10"/>
  <c r="B344" i="10"/>
  <c r="B329" i="3"/>
  <c r="C330" i="3"/>
  <c r="D330" i="3"/>
  <c r="B279" i="10"/>
  <c r="C280" i="10"/>
  <c r="C313" i="10"/>
  <c r="B312" i="10"/>
  <c r="B280" i="3"/>
  <c r="C281" i="3"/>
  <c r="D281" i="3"/>
  <c r="C379" i="3"/>
  <c r="B394" i="3"/>
  <c r="B378" i="3"/>
  <c r="D379" i="3"/>
  <c r="D265" i="3"/>
  <c r="C265" i="3"/>
  <c r="B264" i="3"/>
  <c r="D232" i="3"/>
  <c r="C232" i="3"/>
  <c r="C264" i="10"/>
  <c r="B263" i="10"/>
  <c r="C377" i="10"/>
  <c r="B376" i="10"/>
  <c r="B393" i="10"/>
  <c r="C297" i="3"/>
  <c r="D297" i="3"/>
  <c r="B296" i="3"/>
  <c r="C248" i="10"/>
  <c r="B247" i="10"/>
  <c r="C247" i="10" s="1"/>
  <c r="B248" i="3"/>
  <c r="D249" i="3"/>
  <c r="C249" i="3"/>
  <c r="A28" i="1"/>
  <c r="B28" i="1"/>
  <c r="C28" i="1"/>
  <c r="AT29" i="2" l="1"/>
  <c r="AU29" i="2"/>
  <c r="G29" i="2"/>
  <c r="F29" i="2"/>
  <c r="GB28" i="1"/>
  <c r="D28" i="1" s="1"/>
  <c r="D29" i="2" s="1"/>
  <c r="B408" i="10"/>
  <c r="B392" i="10"/>
  <c r="C393" i="10"/>
  <c r="B311" i="10"/>
  <c r="C312" i="10"/>
  <c r="B375" i="10"/>
  <c r="C376" i="10"/>
  <c r="B328" i="3"/>
  <c r="C329" i="3"/>
  <c r="D329" i="3"/>
  <c r="C29" i="2"/>
  <c r="D394" i="3"/>
  <c r="B393" i="3"/>
  <c r="B409" i="3"/>
  <c r="C394" i="3"/>
  <c r="C280" i="3"/>
  <c r="B279" i="3"/>
  <c r="D280" i="3"/>
  <c r="B278" i="10"/>
  <c r="C279" i="10"/>
  <c r="C345" i="3"/>
  <c r="B344" i="3"/>
  <c r="D345" i="3"/>
  <c r="D264" i="3"/>
  <c r="C264" i="3"/>
  <c r="B263" i="3"/>
  <c r="B295" i="3"/>
  <c r="D296" i="3"/>
  <c r="C296" i="3"/>
  <c r="B262" i="10"/>
  <c r="C262" i="10" s="1"/>
  <c r="C263" i="10"/>
  <c r="B343" i="10"/>
  <c r="C344" i="10"/>
  <c r="C360" i="10"/>
  <c r="B359" i="10"/>
  <c r="D361" i="3"/>
  <c r="B360" i="3"/>
  <c r="C361" i="3"/>
  <c r="B312" i="3"/>
  <c r="C313" i="3"/>
  <c r="D313" i="3"/>
  <c r="C295" i="10"/>
  <c r="B294" i="10"/>
  <c r="B377" i="3"/>
  <c r="C378" i="3"/>
  <c r="D378" i="3"/>
  <c r="C248" i="3"/>
  <c r="D248" i="3"/>
  <c r="B327" i="10"/>
  <c r="C328" i="10"/>
  <c r="GA28" i="1"/>
  <c r="C344" i="3" l="1"/>
  <c r="B343" i="3"/>
  <c r="D344" i="3"/>
  <c r="C278" i="10"/>
  <c r="B277" i="10"/>
  <c r="C277" i="10" s="1"/>
  <c r="B391" i="10"/>
  <c r="C392" i="10"/>
  <c r="C343" i="10"/>
  <c r="B342" i="10"/>
  <c r="D295" i="3"/>
  <c r="B294" i="3"/>
  <c r="C295" i="3"/>
  <c r="B423" i="10"/>
  <c r="B407" i="10"/>
  <c r="C408" i="10"/>
  <c r="B359" i="3"/>
  <c r="C360" i="3"/>
  <c r="D360" i="3"/>
  <c r="B374" i="10"/>
  <c r="C375" i="10"/>
  <c r="D393" i="3"/>
  <c r="B392" i="3"/>
  <c r="C393" i="3"/>
  <c r="C328" i="3"/>
  <c r="B327" i="3"/>
  <c r="D328" i="3"/>
  <c r="B326" i="10"/>
  <c r="C327" i="10"/>
  <c r="C377" i="3"/>
  <c r="B376" i="3"/>
  <c r="D377" i="3"/>
  <c r="D263" i="3"/>
  <c r="C263" i="3"/>
  <c r="B278" i="3"/>
  <c r="D279" i="3"/>
  <c r="C279" i="3"/>
  <c r="C312" i="3"/>
  <c r="B311" i="3"/>
  <c r="D312" i="3"/>
  <c r="C409" i="3"/>
  <c r="B424" i="3"/>
  <c r="B408" i="3"/>
  <c r="D409" i="3"/>
  <c r="B310" i="10"/>
  <c r="C311" i="10"/>
  <c r="B358" i="10"/>
  <c r="C359" i="10"/>
  <c r="B293" i="10"/>
  <c r="C294" i="10"/>
  <c r="A29" i="1"/>
  <c r="B29" i="1"/>
  <c r="C29" i="1"/>
  <c r="AT30" i="2" l="1"/>
  <c r="AU30" i="2"/>
  <c r="G30" i="2"/>
  <c r="F30" i="2"/>
  <c r="GB29" i="1"/>
  <c r="D29" i="1" s="1"/>
  <c r="D30" i="2" s="1"/>
  <c r="B407" i="3"/>
  <c r="C408" i="3"/>
  <c r="D408" i="3"/>
  <c r="D392" i="3"/>
  <c r="B391" i="3"/>
  <c r="C392" i="3"/>
  <c r="D424" i="3"/>
  <c r="C424" i="3"/>
  <c r="B423" i="3"/>
  <c r="B440" i="3"/>
  <c r="C293" i="10"/>
  <c r="B292" i="10"/>
  <c r="C292" i="10" s="1"/>
  <c r="C327" i="3"/>
  <c r="D327" i="3"/>
  <c r="B326" i="3"/>
  <c r="B325" i="10"/>
  <c r="C326" i="10"/>
  <c r="C358" i="10"/>
  <c r="B357" i="10"/>
  <c r="C359" i="3"/>
  <c r="D359" i="3"/>
  <c r="B358" i="3"/>
  <c r="B406" i="10"/>
  <c r="C407" i="10"/>
  <c r="B341" i="10"/>
  <c r="C342" i="10"/>
  <c r="C30" i="2"/>
  <c r="C423" i="10"/>
  <c r="B422" i="10"/>
  <c r="B438" i="10"/>
  <c r="B309" i="10"/>
  <c r="C310" i="10"/>
  <c r="C376" i="3"/>
  <c r="D376" i="3"/>
  <c r="B375" i="3"/>
  <c r="D294" i="3"/>
  <c r="B293" i="3"/>
  <c r="C294" i="3"/>
  <c r="C311" i="3"/>
  <c r="B310" i="3"/>
  <c r="D311" i="3"/>
  <c r="C278" i="3"/>
  <c r="D278" i="3"/>
  <c r="C343" i="3"/>
  <c r="B342" i="3"/>
  <c r="D343" i="3"/>
  <c r="B373" i="10"/>
  <c r="C374" i="10"/>
  <c r="B390" i="10"/>
  <c r="C391" i="10"/>
  <c r="GA29" i="1"/>
  <c r="C406" i="10" l="1"/>
  <c r="B405" i="10"/>
  <c r="B325" i="3"/>
  <c r="C326" i="3"/>
  <c r="D326" i="3"/>
  <c r="D293" i="3"/>
  <c r="C293" i="3"/>
  <c r="E293" i="3"/>
  <c r="C310" i="3"/>
  <c r="B309" i="3"/>
  <c r="D310" i="3"/>
  <c r="B357" i="3"/>
  <c r="D358" i="3"/>
  <c r="C358" i="3"/>
  <c r="D423" i="3"/>
  <c r="B422" i="3"/>
  <c r="C423" i="3"/>
  <c r="B308" i="10"/>
  <c r="C308" i="10" s="1"/>
  <c r="C309" i="10"/>
  <c r="B390" i="3"/>
  <c r="D391" i="3"/>
  <c r="C391" i="3"/>
  <c r="C407" i="3"/>
  <c r="D407" i="3"/>
  <c r="B406" i="3"/>
  <c r="E248" i="3"/>
  <c r="E110" i="3"/>
  <c r="E202" i="3"/>
  <c r="E126" i="3"/>
  <c r="E217" i="3"/>
  <c r="E4" i="3"/>
  <c r="E49" i="3"/>
  <c r="E232" i="3"/>
  <c r="E34" i="3"/>
  <c r="E141" i="3"/>
  <c r="E171" i="3"/>
  <c r="E187" i="3"/>
  <c r="E80" i="3"/>
  <c r="E156" i="3"/>
  <c r="E19" i="3"/>
  <c r="E95" i="3"/>
  <c r="E65" i="3"/>
  <c r="E263" i="3"/>
  <c r="C390" i="10"/>
  <c r="B389" i="10"/>
  <c r="B437" i="10"/>
  <c r="C438" i="10"/>
  <c r="B453" i="10"/>
  <c r="B340" i="10"/>
  <c r="C341" i="10"/>
  <c r="B356" i="10"/>
  <c r="C357" i="10"/>
  <c r="E278" i="3"/>
  <c r="B421" i="10"/>
  <c r="C422" i="10"/>
  <c r="B372" i="10"/>
  <c r="C373" i="10"/>
  <c r="B324" i="10"/>
  <c r="C325" i="10"/>
  <c r="B439" i="3"/>
  <c r="C440" i="3"/>
  <c r="D440" i="3"/>
  <c r="B455" i="3"/>
  <c r="C342" i="3"/>
  <c r="D342" i="3"/>
  <c r="B341" i="3"/>
  <c r="C375" i="3"/>
  <c r="D375" i="3"/>
  <c r="B374" i="3"/>
  <c r="A30" i="1"/>
  <c r="B30" i="1"/>
  <c r="C30" i="1"/>
  <c r="AT31" i="2" l="1"/>
  <c r="AU31" i="2"/>
  <c r="G31" i="2"/>
  <c r="F31" i="2"/>
  <c r="GB30" i="1"/>
  <c r="D30" i="1" s="1"/>
  <c r="D31" i="2" s="1"/>
  <c r="C31" i="2"/>
  <c r="B339" i="10"/>
  <c r="C340" i="10"/>
  <c r="C406" i="3"/>
  <c r="D406" i="3"/>
  <c r="B405" i="3"/>
  <c r="D422" i="3"/>
  <c r="B421" i="3"/>
  <c r="C422" i="3"/>
  <c r="B356" i="3"/>
  <c r="C357" i="3"/>
  <c r="D357" i="3"/>
  <c r="B420" i="10"/>
  <c r="C421" i="10"/>
  <c r="C341" i="3"/>
  <c r="D341" i="3"/>
  <c r="B340" i="3"/>
  <c r="D455" i="3"/>
  <c r="B454" i="3"/>
  <c r="C455" i="3"/>
  <c r="B470" i="3"/>
  <c r="B469" i="10"/>
  <c r="B452" i="10"/>
  <c r="C453" i="10"/>
  <c r="C439" i="3"/>
  <c r="D439" i="3"/>
  <c r="B438" i="3"/>
  <c r="B373" i="3"/>
  <c r="C374" i="3"/>
  <c r="D374" i="3"/>
  <c r="B436" i="10"/>
  <c r="C437" i="10"/>
  <c r="C309" i="3"/>
  <c r="D309" i="3"/>
  <c r="E309" i="3"/>
  <c r="D325" i="3"/>
  <c r="B324" i="3"/>
  <c r="C325" i="3"/>
  <c r="C324" i="10"/>
  <c r="B323" i="10"/>
  <c r="C323" i="10" s="1"/>
  <c r="B389" i="3"/>
  <c r="C390" i="3"/>
  <c r="D390" i="3"/>
  <c r="B404" i="10"/>
  <c r="C405" i="10"/>
  <c r="C389" i="10"/>
  <c r="B388" i="10"/>
  <c r="B371" i="10"/>
  <c r="C372" i="10"/>
  <c r="C356" i="10"/>
  <c r="B355" i="10"/>
  <c r="GA30" i="1"/>
  <c r="E325" i="3" l="1"/>
  <c r="B387" i="10"/>
  <c r="C388" i="10"/>
  <c r="B370" i="10"/>
  <c r="C371" i="10"/>
  <c r="B403" i="10"/>
  <c r="C404" i="10"/>
  <c r="C389" i="3"/>
  <c r="B388" i="3"/>
  <c r="D389" i="3"/>
  <c r="B469" i="3"/>
  <c r="D470" i="3"/>
  <c r="B485" i="3"/>
  <c r="C470" i="3"/>
  <c r="B404" i="3"/>
  <c r="C405" i="3"/>
  <c r="D405" i="3"/>
  <c r="C340" i="3"/>
  <c r="B339" i="3"/>
  <c r="D340" i="3"/>
  <c r="E340" i="3"/>
  <c r="B420" i="3"/>
  <c r="D421" i="3"/>
  <c r="C421" i="3"/>
  <c r="E310" i="3"/>
  <c r="E172" i="3"/>
  <c r="E233" i="3"/>
  <c r="E35" i="3"/>
  <c r="E218" i="3"/>
  <c r="E203" i="3"/>
  <c r="E20" i="3"/>
  <c r="E142" i="3"/>
  <c r="E157" i="3"/>
  <c r="E50" i="3"/>
  <c r="E66" i="3"/>
  <c r="E249" i="3"/>
  <c r="E5" i="3"/>
  <c r="E81" i="3"/>
  <c r="E279" i="3"/>
  <c r="E96" i="3"/>
  <c r="E188" i="3"/>
  <c r="E264" i="3"/>
  <c r="E127" i="3"/>
  <c r="E294" i="3"/>
  <c r="E111" i="3"/>
  <c r="C339" i="10"/>
  <c r="B338" i="10"/>
  <c r="C338" i="10" s="1"/>
  <c r="C438" i="3"/>
  <c r="D438" i="3"/>
  <c r="B437" i="3"/>
  <c r="E324" i="3"/>
  <c r="C324" i="3"/>
  <c r="D324" i="3"/>
  <c r="C373" i="3"/>
  <c r="B372" i="3"/>
  <c r="D373" i="3"/>
  <c r="D454" i="3"/>
  <c r="C454" i="3"/>
  <c r="B453" i="3"/>
  <c r="B451" i="10"/>
  <c r="C452" i="10"/>
  <c r="B419" i="10"/>
  <c r="C420" i="10"/>
  <c r="B354" i="10"/>
  <c r="C355" i="10"/>
  <c r="C436" i="10"/>
  <c r="B435" i="10"/>
  <c r="B484" i="10"/>
  <c r="C469" i="10"/>
  <c r="B468" i="10"/>
  <c r="B355" i="3"/>
  <c r="C356" i="3"/>
  <c r="D356" i="3"/>
  <c r="A31" i="1"/>
  <c r="B31" i="1"/>
  <c r="C31" i="1"/>
  <c r="AT32" i="2" l="1"/>
  <c r="AU32" i="2"/>
  <c r="G32" i="2"/>
  <c r="F32" i="2"/>
  <c r="GB31" i="1"/>
  <c r="D31" i="1" s="1"/>
  <c r="D32" i="2" s="1"/>
  <c r="C372" i="3"/>
  <c r="D372" i="3"/>
  <c r="B371" i="3"/>
  <c r="C435" i="10"/>
  <c r="B434" i="10"/>
  <c r="C451" i="10"/>
  <c r="B450" i="10"/>
  <c r="E355" i="3"/>
  <c r="B354" i="3"/>
  <c r="C355" i="3"/>
  <c r="D355" i="3"/>
  <c r="B483" i="10"/>
  <c r="C484" i="10"/>
  <c r="B499" i="10"/>
  <c r="B468" i="3"/>
  <c r="C469" i="3"/>
  <c r="D469" i="3"/>
  <c r="B402" i="10"/>
  <c r="C403" i="10"/>
  <c r="C404" i="3"/>
  <c r="B403" i="3"/>
  <c r="D404" i="3"/>
  <c r="B452" i="3"/>
  <c r="D453" i="3"/>
  <c r="C453" i="3"/>
  <c r="C32" i="2"/>
  <c r="C339" i="3"/>
  <c r="D339" i="3"/>
  <c r="E339" i="3"/>
  <c r="B369" i="10"/>
  <c r="C370" i="10"/>
  <c r="B353" i="10"/>
  <c r="C353" i="10" s="1"/>
  <c r="C354" i="10"/>
  <c r="B467" i="10"/>
  <c r="C468" i="10"/>
  <c r="B418" i="10"/>
  <c r="C419" i="10"/>
  <c r="D485" i="3"/>
  <c r="B484" i="3"/>
  <c r="B501" i="3"/>
  <c r="C485" i="3"/>
  <c r="D437" i="3"/>
  <c r="B436" i="3"/>
  <c r="C437" i="3"/>
  <c r="C388" i="3"/>
  <c r="D388" i="3"/>
  <c r="B387" i="3"/>
  <c r="C387" i="10"/>
  <c r="B386" i="10"/>
  <c r="D420" i="3"/>
  <c r="B419" i="3"/>
  <c r="C420" i="3"/>
  <c r="GA31" i="1"/>
  <c r="C369" i="10" l="1"/>
  <c r="B368" i="10"/>
  <c r="C368" i="10" s="1"/>
  <c r="B500" i="3"/>
  <c r="C501" i="3"/>
  <c r="D501" i="3"/>
  <c r="B516" i="3"/>
  <c r="B417" i="10"/>
  <c r="C418" i="10"/>
  <c r="B467" i="3"/>
  <c r="C468" i="3"/>
  <c r="D468" i="3"/>
  <c r="B482" i="10"/>
  <c r="C483" i="10"/>
  <c r="E354" i="3"/>
  <c r="C354" i="3"/>
  <c r="D354" i="3"/>
  <c r="D419" i="3"/>
  <c r="B418" i="3"/>
  <c r="C419" i="3"/>
  <c r="B386" i="3"/>
  <c r="E387" i="3"/>
  <c r="D387" i="3"/>
  <c r="C387" i="3"/>
  <c r="B435" i="3"/>
  <c r="C436" i="3"/>
  <c r="D436" i="3"/>
  <c r="C434" i="10"/>
  <c r="B433" i="10"/>
  <c r="C371" i="3"/>
  <c r="E371" i="3"/>
  <c r="D371" i="3"/>
  <c r="B370" i="3"/>
  <c r="B466" i="10"/>
  <c r="C467" i="10"/>
  <c r="E341" i="3"/>
  <c r="E280" i="3"/>
  <c r="E265" i="3"/>
  <c r="E356" i="3"/>
  <c r="E295" i="3"/>
  <c r="E311" i="3"/>
  <c r="E326" i="3"/>
  <c r="D484" i="3"/>
  <c r="C484" i="3"/>
  <c r="B483" i="3"/>
  <c r="C386" i="10"/>
  <c r="B385" i="10"/>
  <c r="E372" i="3"/>
  <c r="D452" i="3"/>
  <c r="C452" i="3"/>
  <c r="B451" i="3"/>
  <c r="C403" i="3"/>
  <c r="D403" i="3"/>
  <c r="B402" i="3"/>
  <c r="B401" i="10"/>
  <c r="C402" i="10"/>
  <c r="C499" i="10"/>
  <c r="B498" i="10"/>
  <c r="B514" i="10"/>
  <c r="B449" i="10"/>
  <c r="C450" i="10"/>
  <c r="A32" i="1"/>
  <c r="B32" i="1"/>
  <c r="C32" i="1"/>
  <c r="AT33" i="2" l="1"/>
  <c r="AU33" i="2"/>
  <c r="G33" i="2"/>
  <c r="F33" i="2"/>
  <c r="GB32" i="1"/>
  <c r="D32" i="1" s="1"/>
  <c r="D33" i="2" s="1"/>
  <c r="B497" i="10"/>
  <c r="C498" i="10"/>
  <c r="C33" i="2"/>
  <c r="B465" i="10"/>
  <c r="C466" i="10"/>
  <c r="D451" i="3"/>
  <c r="B450" i="3"/>
  <c r="C451" i="3"/>
  <c r="C370" i="3"/>
  <c r="D370" i="3"/>
  <c r="E370" i="3"/>
  <c r="E386" i="3"/>
  <c r="B385" i="3"/>
  <c r="C386" i="3"/>
  <c r="D386" i="3"/>
  <c r="D516" i="3"/>
  <c r="B515" i="3"/>
  <c r="C516" i="3"/>
  <c r="B531" i="3"/>
  <c r="B513" i="10"/>
  <c r="C514" i="10"/>
  <c r="B529" i="10"/>
  <c r="B384" i="10"/>
  <c r="C384" i="10" s="1"/>
  <c r="C385" i="10"/>
  <c r="C435" i="3"/>
  <c r="B434" i="3"/>
  <c r="D435" i="3"/>
  <c r="B400" i="10"/>
  <c r="C401" i="10"/>
  <c r="D483" i="3"/>
  <c r="B482" i="3"/>
  <c r="C483" i="3"/>
  <c r="B448" i="10"/>
  <c r="C449" i="10"/>
  <c r="C402" i="3"/>
  <c r="D402" i="3"/>
  <c r="E402" i="3"/>
  <c r="B401" i="3"/>
  <c r="B417" i="3"/>
  <c r="D418" i="3"/>
  <c r="C418" i="3"/>
  <c r="C500" i="3"/>
  <c r="D500" i="3"/>
  <c r="B499" i="3"/>
  <c r="C482" i="10"/>
  <c r="B481" i="10"/>
  <c r="C417" i="10"/>
  <c r="B416" i="10"/>
  <c r="B432" i="10"/>
  <c r="C433" i="10"/>
  <c r="B466" i="3"/>
  <c r="C467" i="3"/>
  <c r="D467" i="3"/>
  <c r="GA32" i="1"/>
  <c r="B447" i="10" l="1"/>
  <c r="C448" i="10"/>
  <c r="E418" i="3"/>
  <c r="E385" i="3"/>
  <c r="C385" i="3"/>
  <c r="D385" i="3"/>
  <c r="B545" i="10"/>
  <c r="B528" i="10"/>
  <c r="C529" i="10"/>
  <c r="B496" i="10"/>
  <c r="C497" i="10"/>
  <c r="C401" i="3"/>
  <c r="B400" i="3"/>
  <c r="D401" i="3"/>
  <c r="E401" i="3"/>
  <c r="D482" i="3"/>
  <c r="B481" i="3"/>
  <c r="C482" i="3"/>
  <c r="E388" i="3"/>
  <c r="E327" i="3"/>
  <c r="E373" i="3"/>
  <c r="E312" i="3"/>
  <c r="E357" i="3"/>
  <c r="E342" i="3"/>
  <c r="E403" i="3"/>
  <c r="C432" i="10"/>
  <c r="B431" i="10"/>
  <c r="B465" i="3"/>
  <c r="C466" i="3"/>
  <c r="D466" i="3"/>
  <c r="E417" i="3"/>
  <c r="B416" i="3"/>
  <c r="D417" i="3"/>
  <c r="C417" i="3"/>
  <c r="B512" i="10"/>
  <c r="C513" i="10"/>
  <c r="D515" i="3"/>
  <c r="B514" i="3"/>
  <c r="C515" i="3"/>
  <c r="B464" i="10"/>
  <c r="C465" i="10"/>
  <c r="D499" i="3"/>
  <c r="B498" i="3"/>
  <c r="C499" i="3"/>
  <c r="C434" i="3"/>
  <c r="D434" i="3"/>
  <c r="E434" i="3"/>
  <c r="B433" i="3"/>
  <c r="B530" i="3"/>
  <c r="B546" i="3"/>
  <c r="C531" i="3"/>
  <c r="D531" i="3"/>
  <c r="D450" i="3"/>
  <c r="C450" i="3"/>
  <c r="B449" i="3"/>
  <c r="B415" i="10"/>
  <c r="C416" i="10"/>
  <c r="B399" i="10"/>
  <c r="C399" i="10" s="1"/>
  <c r="C400" i="10"/>
  <c r="B480" i="10"/>
  <c r="C481" i="10"/>
  <c r="A33" i="1"/>
  <c r="B33" i="1"/>
  <c r="C33" i="1"/>
  <c r="AT34" i="2" l="1"/>
  <c r="AU34" i="2"/>
  <c r="G34" i="2"/>
  <c r="F34" i="2"/>
  <c r="GB33" i="1"/>
  <c r="D33" i="1" s="1"/>
  <c r="D34" i="2" s="1"/>
  <c r="C480" i="10"/>
  <c r="B479" i="10"/>
  <c r="B513" i="3"/>
  <c r="D514" i="3"/>
  <c r="C514" i="3"/>
  <c r="D416" i="3"/>
  <c r="E416" i="3"/>
  <c r="C416" i="3"/>
  <c r="B415" i="3"/>
  <c r="B430" i="10"/>
  <c r="C431" i="10"/>
  <c r="C496" i="10"/>
  <c r="B495" i="10"/>
  <c r="D546" i="3"/>
  <c r="B545" i="3"/>
  <c r="C546" i="3"/>
  <c r="B562" i="3"/>
  <c r="C400" i="3"/>
  <c r="D400" i="3"/>
  <c r="E400" i="3"/>
  <c r="C498" i="3"/>
  <c r="B497" i="3"/>
  <c r="D498" i="3"/>
  <c r="D481" i="3"/>
  <c r="C481" i="3"/>
  <c r="B480" i="3"/>
  <c r="B527" i="10"/>
  <c r="C528" i="10"/>
  <c r="B432" i="3"/>
  <c r="C433" i="3"/>
  <c r="D433" i="3"/>
  <c r="E433" i="3"/>
  <c r="C415" i="10"/>
  <c r="B414" i="10"/>
  <c r="C414" i="10" s="1"/>
  <c r="B560" i="10"/>
  <c r="B544" i="10"/>
  <c r="C545" i="10"/>
  <c r="B446" i="10"/>
  <c r="C447" i="10"/>
  <c r="B448" i="3"/>
  <c r="D449" i="3"/>
  <c r="E449" i="3"/>
  <c r="C449" i="3"/>
  <c r="B511" i="10"/>
  <c r="C512" i="10"/>
  <c r="B463" i="10"/>
  <c r="C464" i="10"/>
  <c r="C34" i="2"/>
  <c r="C530" i="3"/>
  <c r="B529" i="3"/>
  <c r="D530" i="3"/>
  <c r="C465" i="3"/>
  <c r="B464" i="3"/>
  <c r="D465" i="3"/>
  <c r="GA33" i="1"/>
  <c r="B431" i="3" l="1"/>
  <c r="C432" i="3"/>
  <c r="D432" i="3"/>
  <c r="E432" i="3"/>
  <c r="B496" i="3"/>
  <c r="C497" i="3"/>
  <c r="D497" i="3"/>
  <c r="E415" i="3"/>
  <c r="D415" i="3"/>
  <c r="C415" i="3"/>
  <c r="B478" i="10"/>
  <c r="C479" i="10"/>
  <c r="E465" i="3"/>
  <c r="B510" i="10"/>
  <c r="C511" i="10"/>
  <c r="C446" i="10"/>
  <c r="B445" i="10"/>
  <c r="D545" i="3"/>
  <c r="C545" i="3"/>
  <c r="B544" i="3"/>
  <c r="C464" i="3"/>
  <c r="D464" i="3"/>
  <c r="E464" i="3"/>
  <c r="B463" i="3"/>
  <c r="B543" i="10"/>
  <c r="C544" i="10"/>
  <c r="E435" i="3"/>
  <c r="E419" i="3"/>
  <c r="E374" i="3"/>
  <c r="E389" i="3"/>
  <c r="E358" i="3"/>
  <c r="E450" i="3"/>
  <c r="E404" i="3"/>
  <c r="B561" i="3"/>
  <c r="D562" i="3"/>
  <c r="B577" i="3"/>
  <c r="C562" i="3"/>
  <c r="B559" i="10"/>
  <c r="C560" i="10"/>
  <c r="B575" i="10"/>
  <c r="C527" i="10"/>
  <c r="B526" i="10"/>
  <c r="B429" i="10"/>
  <c r="C429" i="10" s="1"/>
  <c r="C430" i="10"/>
  <c r="D448" i="3"/>
  <c r="B447" i="3"/>
  <c r="C448" i="3"/>
  <c r="E448" i="3"/>
  <c r="B494" i="10"/>
  <c r="C495" i="10"/>
  <c r="D513" i="3"/>
  <c r="C513" i="3"/>
  <c r="B512" i="3"/>
  <c r="D529" i="3"/>
  <c r="B528" i="3"/>
  <c r="C529" i="3"/>
  <c r="C463" i="10"/>
  <c r="B462" i="10"/>
  <c r="D480" i="3"/>
  <c r="B479" i="3"/>
  <c r="E480" i="3"/>
  <c r="C480" i="3"/>
  <c r="A34" i="1"/>
  <c r="B34" i="1"/>
  <c r="C34" i="1"/>
  <c r="AT35" i="2" l="1"/>
  <c r="AU35" i="2"/>
  <c r="G35" i="2"/>
  <c r="F35" i="2"/>
  <c r="GB34" i="1"/>
  <c r="D34" i="1" s="1"/>
  <c r="D35" i="2" s="1"/>
  <c r="C35" i="2"/>
  <c r="C526" i="10"/>
  <c r="B525" i="10"/>
  <c r="D512" i="3"/>
  <c r="C512" i="3"/>
  <c r="B511" i="3"/>
  <c r="D544" i="3"/>
  <c r="B543" i="3"/>
  <c r="C544" i="3"/>
  <c r="B477" i="10"/>
  <c r="C478" i="10"/>
  <c r="C463" i="3"/>
  <c r="D463" i="3"/>
  <c r="E463" i="3"/>
  <c r="B462" i="3"/>
  <c r="C445" i="10"/>
  <c r="B444" i="10"/>
  <c r="C444" i="10" s="1"/>
  <c r="B574" i="10"/>
  <c r="C575" i="10"/>
  <c r="B576" i="3"/>
  <c r="C577" i="3"/>
  <c r="D577" i="3"/>
  <c r="B493" i="10"/>
  <c r="C494" i="10"/>
  <c r="B560" i="3"/>
  <c r="C561" i="3"/>
  <c r="D561" i="3"/>
  <c r="B478" i="3"/>
  <c r="D479" i="3"/>
  <c r="C479" i="3"/>
  <c r="E479" i="3"/>
  <c r="D447" i="3"/>
  <c r="B446" i="3"/>
  <c r="C447" i="3"/>
  <c r="E447" i="3"/>
  <c r="B558" i="10"/>
  <c r="C559" i="10"/>
  <c r="C543" i="10"/>
  <c r="B542" i="10"/>
  <c r="C510" i="10"/>
  <c r="B509" i="10"/>
  <c r="C431" i="3"/>
  <c r="D431" i="3"/>
  <c r="E431" i="3"/>
  <c r="B461" i="10"/>
  <c r="C462" i="10"/>
  <c r="B495" i="3"/>
  <c r="D496" i="3"/>
  <c r="E496" i="3"/>
  <c r="C496" i="3"/>
  <c r="B527" i="3"/>
  <c r="D528" i="3"/>
  <c r="C528" i="3"/>
  <c r="GA34" i="1"/>
  <c r="E495" i="3" l="1"/>
  <c r="B494" i="3"/>
  <c r="D495" i="3"/>
  <c r="C495" i="3"/>
  <c r="B575" i="3"/>
  <c r="C576" i="3"/>
  <c r="D576" i="3"/>
  <c r="D446" i="3"/>
  <c r="C446" i="3"/>
  <c r="E446" i="3"/>
  <c r="B476" i="10"/>
  <c r="C477" i="10"/>
  <c r="E481" i="3"/>
  <c r="E497" i="3"/>
  <c r="E451" i="3"/>
  <c r="E390" i="3"/>
  <c r="E405" i="3"/>
  <c r="E420" i="3"/>
  <c r="E436" i="3"/>
  <c r="E466" i="3"/>
  <c r="C558" i="10"/>
  <c r="B557" i="10"/>
  <c r="B460" i="10"/>
  <c r="C460" i="10" s="1"/>
  <c r="C461" i="10"/>
  <c r="D478" i="3"/>
  <c r="C478" i="3"/>
  <c r="E478" i="3"/>
  <c r="B477" i="3"/>
  <c r="C493" i="10"/>
  <c r="B492" i="10"/>
  <c r="D511" i="3"/>
  <c r="B510" i="3"/>
  <c r="E511" i="3"/>
  <c r="C511" i="3"/>
  <c r="C509" i="10"/>
  <c r="B508" i="10"/>
  <c r="B559" i="3"/>
  <c r="C560" i="3"/>
  <c r="D560" i="3"/>
  <c r="B541" i="10"/>
  <c r="C542" i="10"/>
  <c r="B461" i="3"/>
  <c r="D462" i="3"/>
  <c r="E462" i="3"/>
  <c r="C462" i="3"/>
  <c r="B573" i="10"/>
  <c r="C574" i="10"/>
  <c r="D543" i="3"/>
  <c r="C543" i="3"/>
  <c r="B542" i="3"/>
  <c r="B526" i="3"/>
  <c r="E527" i="3"/>
  <c r="C527" i="3"/>
  <c r="D527" i="3"/>
  <c r="E512" i="3"/>
  <c r="B524" i="10"/>
  <c r="C525" i="10"/>
  <c r="A35" i="1"/>
  <c r="B35" i="1"/>
  <c r="C35" i="1"/>
  <c r="AT36" i="2" l="1"/>
  <c r="AU36" i="2"/>
  <c r="G36" i="2"/>
  <c r="F36" i="2"/>
  <c r="GB35" i="1"/>
  <c r="D35" i="1" s="1"/>
  <c r="D36" i="2" s="1"/>
  <c r="D477" i="3"/>
  <c r="B476" i="3"/>
  <c r="C477" i="3"/>
  <c r="E477" i="3"/>
  <c r="C573" i="10"/>
  <c r="B572" i="10"/>
  <c r="C575" i="3"/>
  <c r="D575" i="3"/>
  <c r="B574" i="3"/>
  <c r="C526" i="3"/>
  <c r="B525" i="3"/>
  <c r="D526" i="3"/>
  <c r="E526" i="3"/>
  <c r="B507" i="10"/>
  <c r="C508" i="10"/>
  <c r="E494" i="3"/>
  <c r="C494" i="3"/>
  <c r="B493" i="3"/>
  <c r="D494" i="3"/>
  <c r="C36" i="2"/>
  <c r="B491" i="10"/>
  <c r="C492" i="10"/>
  <c r="B540" i="10"/>
  <c r="C541" i="10"/>
  <c r="B523" i="10"/>
  <c r="C524" i="10"/>
  <c r="B556" i="10"/>
  <c r="C557" i="10"/>
  <c r="D542" i="3"/>
  <c r="C542" i="3"/>
  <c r="B541" i="3"/>
  <c r="E542" i="3"/>
  <c r="B509" i="3"/>
  <c r="D510" i="3"/>
  <c r="C510" i="3"/>
  <c r="E510" i="3"/>
  <c r="E461" i="3"/>
  <c r="C461" i="3"/>
  <c r="D461" i="3"/>
  <c r="C559" i="3"/>
  <c r="D559" i="3"/>
  <c r="E559" i="3"/>
  <c r="B558" i="3"/>
  <c r="B475" i="10"/>
  <c r="C475" i="10" s="1"/>
  <c r="C476" i="10"/>
  <c r="GA35" i="1"/>
  <c r="C525" i="3" l="1"/>
  <c r="D525" i="3"/>
  <c r="E525" i="3"/>
  <c r="B524" i="3"/>
  <c r="C491" i="10"/>
  <c r="B490" i="10"/>
  <c r="C490" i="10" s="1"/>
  <c r="C572" i="10"/>
  <c r="B571" i="10"/>
  <c r="D509" i="3"/>
  <c r="C509" i="3"/>
  <c r="B508" i="3"/>
  <c r="E509" i="3"/>
  <c r="C556" i="10"/>
  <c r="B555" i="10"/>
  <c r="B506" i="10"/>
  <c r="C507" i="10"/>
  <c r="B522" i="10"/>
  <c r="C523" i="10"/>
  <c r="E528" i="3"/>
  <c r="E543" i="3"/>
  <c r="E498" i="3"/>
  <c r="E437" i="3"/>
  <c r="E467" i="3"/>
  <c r="E452" i="3"/>
  <c r="E513" i="3"/>
  <c r="E482" i="3"/>
  <c r="B557" i="3"/>
  <c r="D558" i="3"/>
  <c r="E558" i="3"/>
  <c r="C558" i="3"/>
  <c r="B492" i="3"/>
  <c r="C493" i="3"/>
  <c r="E493" i="3"/>
  <c r="D493" i="3"/>
  <c r="C574" i="3"/>
  <c r="D574" i="3"/>
  <c r="B573" i="3"/>
  <c r="E574" i="3"/>
  <c r="D476" i="3"/>
  <c r="C476" i="3"/>
  <c r="E476" i="3"/>
  <c r="B539" i="10"/>
  <c r="C540" i="10"/>
  <c r="D541" i="3"/>
  <c r="B540" i="3"/>
  <c r="E541" i="3"/>
  <c r="C541" i="3"/>
  <c r="A36" i="1"/>
  <c r="B36" i="1"/>
  <c r="C36" i="1"/>
  <c r="AT37" i="2" l="1"/>
  <c r="AU37" i="2"/>
  <c r="G37" i="2"/>
  <c r="F37" i="2"/>
  <c r="GB36" i="1"/>
  <c r="D36" i="1" s="1"/>
  <c r="D37" i="2" s="1"/>
  <c r="B572" i="3"/>
  <c r="C573" i="3"/>
  <c r="D573" i="3"/>
  <c r="E573" i="3"/>
  <c r="E557" i="3"/>
  <c r="D557" i="3"/>
  <c r="B556" i="3"/>
  <c r="C557" i="3"/>
  <c r="C522" i="10"/>
  <c r="B521" i="10"/>
  <c r="B539" i="3"/>
  <c r="D540" i="3"/>
  <c r="E540" i="3"/>
  <c r="C540" i="3"/>
  <c r="C506" i="10"/>
  <c r="B505" i="10"/>
  <c r="C505" i="10" s="1"/>
  <c r="C37" i="2"/>
  <c r="C492" i="3"/>
  <c r="D492" i="3"/>
  <c r="E492" i="3"/>
  <c r="B554" i="10"/>
  <c r="C555" i="10"/>
  <c r="D508" i="3"/>
  <c r="E508" i="3"/>
  <c r="C508" i="3"/>
  <c r="B507" i="3"/>
  <c r="C571" i="10"/>
  <c r="B570" i="10"/>
  <c r="D524" i="3"/>
  <c r="E524" i="3"/>
  <c r="B523" i="3"/>
  <c r="C524" i="3"/>
  <c r="B538" i="10"/>
  <c r="C539" i="10"/>
  <c r="GA36" i="1"/>
  <c r="B537" i="10" l="1"/>
  <c r="C538" i="10"/>
  <c r="D507" i="3"/>
  <c r="E507" i="3"/>
  <c r="C507" i="3"/>
  <c r="E575" i="3"/>
  <c r="E483" i="3"/>
  <c r="E560" i="3"/>
  <c r="E499" i="3"/>
  <c r="E514" i="3"/>
  <c r="E529" i="3"/>
  <c r="E544" i="3"/>
  <c r="D539" i="3"/>
  <c r="C539" i="3"/>
  <c r="E539" i="3"/>
  <c r="B538" i="3"/>
  <c r="C556" i="3"/>
  <c r="B555" i="3"/>
  <c r="D556" i="3"/>
  <c r="E556" i="3"/>
  <c r="B569" i="10"/>
  <c r="C570" i="10"/>
  <c r="B553" i="10"/>
  <c r="C554" i="10"/>
  <c r="C521" i="10"/>
  <c r="B520" i="10"/>
  <c r="C520" i="10" s="1"/>
  <c r="B522" i="3"/>
  <c r="E523" i="3"/>
  <c r="D523" i="3"/>
  <c r="C523" i="3"/>
  <c r="C572" i="3"/>
  <c r="B571" i="3"/>
  <c r="E572" i="3"/>
  <c r="D572" i="3"/>
  <c r="A37" i="1"/>
  <c r="B37" i="1"/>
  <c r="C37" i="1"/>
  <c r="AT38" i="2" l="1"/>
  <c r="AU38" i="2"/>
  <c r="G38" i="2"/>
  <c r="F38" i="2"/>
  <c r="GB37" i="1"/>
  <c r="D37" i="1" s="1"/>
  <c r="D38" i="2" s="1"/>
  <c r="C38" i="2"/>
  <c r="C571" i="3"/>
  <c r="D571" i="3"/>
  <c r="E571" i="3"/>
  <c r="B570" i="3"/>
  <c r="B552" i="10"/>
  <c r="C553" i="10"/>
  <c r="D538" i="3"/>
  <c r="C538" i="3"/>
  <c r="B537" i="3"/>
  <c r="E538" i="3"/>
  <c r="C522" i="3"/>
  <c r="D522" i="3"/>
  <c r="E522" i="3"/>
  <c r="C569" i="10"/>
  <c r="B568" i="10"/>
  <c r="D555" i="3"/>
  <c r="B554" i="3"/>
  <c r="C555" i="3"/>
  <c r="E555" i="3"/>
  <c r="B536" i="10"/>
  <c r="C536" i="10" s="1"/>
  <c r="C537" i="10"/>
  <c r="GA37" i="1"/>
  <c r="E250" i="3" l="1"/>
  <c r="E286" i="3"/>
  <c r="E195" i="3"/>
  <c r="E128" i="3"/>
  <c r="E132" i="3"/>
  <c r="E115" i="3"/>
  <c r="E209" i="3"/>
  <c r="E70" i="3"/>
  <c r="E206" i="3"/>
  <c r="E27" i="3"/>
  <c r="E133" i="3"/>
  <c r="E99" i="3"/>
  <c r="E193" i="3"/>
  <c r="E40" i="3"/>
  <c r="E251" i="3"/>
  <c r="E22" i="3"/>
  <c r="E100" i="3"/>
  <c r="E178" i="3"/>
  <c r="E204" i="3"/>
  <c r="E98" i="3"/>
  <c r="E54" i="3"/>
  <c r="E39" i="3"/>
  <c r="E205" i="3"/>
  <c r="E130" i="3"/>
  <c r="E162" i="3"/>
  <c r="E237" i="3"/>
  <c r="E11" i="3"/>
  <c r="E347" i="3"/>
  <c r="E55" i="3"/>
  <c r="E234" i="3"/>
  <c r="E256" i="3"/>
  <c r="E240" i="3"/>
  <c r="E25" i="3"/>
  <c r="E41" i="3"/>
  <c r="E284" i="3"/>
  <c r="E87" i="3"/>
  <c r="E283" i="3"/>
  <c r="E86" i="3"/>
  <c r="E300" i="3"/>
  <c r="E129" i="3"/>
  <c r="E112" i="3"/>
  <c r="E269" i="3"/>
  <c r="E253" i="3"/>
  <c r="E26" i="3"/>
  <c r="E315" i="3"/>
  <c r="E145" i="3"/>
  <c r="E101" i="3"/>
  <c r="E301" i="3"/>
  <c r="E159" i="3"/>
  <c r="E163" i="3"/>
  <c r="E51" i="3"/>
  <c r="E317" i="3"/>
  <c r="E173" i="3"/>
  <c r="E103" i="3"/>
  <c r="E332" i="3"/>
  <c r="E316" i="3"/>
  <c r="E238" i="3"/>
  <c r="E37" i="3"/>
  <c r="E24" i="3"/>
  <c r="E9" i="3"/>
  <c r="E268" i="3"/>
  <c r="E114" i="3"/>
  <c r="E117" i="3"/>
  <c r="E210" i="3"/>
  <c r="E224" i="3"/>
  <c r="E36" i="3"/>
  <c r="E52" i="3"/>
  <c r="E147" i="3"/>
  <c r="E236" i="3"/>
  <c r="E267" i="3"/>
  <c r="E68" i="3"/>
  <c r="E149" i="3"/>
  <c r="E21" i="3"/>
  <c r="E255" i="3"/>
  <c r="E220" i="3"/>
  <c r="E7" i="3"/>
  <c r="E56" i="3"/>
  <c r="E82" i="3"/>
  <c r="E219" i="3"/>
  <c r="E254" i="3"/>
  <c r="E131" i="3"/>
  <c r="E73" i="3"/>
  <c r="E6" i="3"/>
  <c r="E143" i="3"/>
  <c r="E85" i="3"/>
  <c r="E144" i="3"/>
  <c r="E158" i="3"/>
  <c r="E189" i="3"/>
  <c r="E148" i="3"/>
  <c r="E8" i="3"/>
  <c r="E208" i="3"/>
  <c r="E71" i="3"/>
  <c r="E225" i="3"/>
  <c r="E190" i="3"/>
  <c r="E116" i="3"/>
  <c r="E174" i="3"/>
  <c r="E69" i="3"/>
  <c r="E57" i="3"/>
  <c r="E285" i="3"/>
  <c r="E53" i="3"/>
  <c r="E194" i="3"/>
  <c r="E12" i="3"/>
  <c r="E72" i="3"/>
  <c r="E23" i="3"/>
  <c r="E223" i="3"/>
  <c r="E270" i="3"/>
  <c r="E83" i="3"/>
  <c r="E191" i="3"/>
  <c r="E84" i="3"/>
  <c r="E252" i="3"/>
  <c r="E207" i="3"/>
  <c r="E175" i="3"/>
  <c r="E235" i="3"/>
  <c r="E271" i="3"/>
  <c r="E222" i="3"/>
  <c r="E179" i="3"/>
  <c r="E177" i="3"/>
  <c r="E176" i="3"/>
  <c r="E239" i="3"/>
  <c r="E88" i="3"/>
  <c r="E42" i="3"/>
  <c r="E146" i="3"/>
  <c r="E299" i="3"/>
  <c r="E67" i="3"/>
  <c r="E192" i="3"/>
  <c r="E221" i="3"/>
  <c r="E113" i="3"/>
  <c r="E161" i="3"/>
  <c r="E134" i="3"/>
  <c r="E10" i="3"/>
  <c r="E160" i="3"/>
  <c r="E164" i="3"/>
  <c r="E102" i="3"/>
  <c r="E38" i="3"/>
  <c r="E97" i="3"/>
  <c r="E118" i="3"/>
  <c r="E298" i="3"/>
  <c r="E329" i="3"/>
  <c r="E313" i="3"/>
  <c r="E408" i="3"/>
  <c r="E346" i="3"/>
  <c r="E330" i="3"/>
  <c r="E331" i="3"/>
  <c r="E296" i="3"/>
  <c r="E314" i="3"/>
  <c r="E297" i="3"/>
  <c r="E282" i="3"/>
  <c r="E362" i="3"/>
  <c r="E281" i="3"/>
  <c r="E266" i="3"/>
  <c r="E360" i="3"/>
  <c r="E343" i="3"/>
  <c r="E345" i="3"/>
  <c r="E344" i="3"/>
  <c r="E361" i="3"/>
  <c r="E392" i="3"/>
  <c r="E377" i="3"/>
  <c r="E378" i="3"/>
  <c r="E328" i="3"/>
  <c r="E393" i="3"/>
  <c r="E407" i="3"/>
  <c r="E359" i="3"/>
  <c r="E406" i="3"/>
  <c r="E423" i="3"/>
  <c r="E375" i="3"/>
  <c r="E391" i="3"/>
  <c r="E376" i="3"/>
  <c r="E439" i="3"/>
  <c r="E421" i="3"/>
  <c r="E438" i="3"/>
  <c r="E453" i="3"/>
  <c r="E422" i="3"/>
  <c r="E454" i="3"/>
  <c r="E468" i="3"/>
  <c r="E469" i="3"/>
  <c r="E484" i="3"/>
  <c r="E500" i="3"/>
  <c r="E515" i="3"/>
  <c r="B551" i="10"/>
  <c r="C551" i="10" s="1"/>
  <c r="C552" i="10"/>
  <c r="C568" i="10"/>
  <c r="B567" i="10"/>
  <c r="E545" i="3"/>
  <c r="E561" i="3"/>
  <c r="E530" i="3"/>
  <c r="E576" i="3"/>
  <c r="B553" i="3"/>
  <c r="E554" i="3"/>
  <c r="D554" i="3"/>
  <c r="C554" i="3"/>
  <c r="C570" i="3"/>
  <c r="D570" i="3"/>
  <c r="E570" i="3"/>
  <c r="B569" i="3"/>
  <c r="D537" i="3"/>
  <c r="C537" i="3"/>
  <c r="E537" i="3"/>
  <c r="A38" i="1"/>
  <c r="B38" i="1"/>
  <c r="C38" i="1"/>
  <c r="AT39" i="2" l="1"/>
  <c r="AU39" i="2"/>
  <c r="G39" i="2"/>
  <c r="F39" i="2"/>
  <c r="GB38" i="1"/>
  <c r="D38" i="1" s="1"/>
  <c r="D39" i="2" s="1"/>
  <c r="B566" i="10"/>
  <c r="C566" i="10" s="1"/>
  <c r="C567" i="10"/>
  <c r="E553" i="3"/>
  <c r="C553" i="3"/>
  <c r="D553" i="3"/>
  <c r="C569" i="3"/>
  <c r="B568" i="3"/>
  <c r="D569" i="3"/>
  <c r="E569" i="3"/>
  <c r="C39" i="2"/>
  <c r="GA38" i="1"/>
  <c r="C568" i="3" l="1"/>
  <c r="E568" i="3"/>
  <c r="D568" i="3"/>
  <c r="E394" i="3"/>
  <c r="E58" i="3"/>
  <c r="E180" i="3"/>
  <c r="E28" i="3"/>
  <c r="E211" i="3"/>
  <c r="E74" i="3"/>
  <c r="E196" i="3"/>
  <c r="E287" i="3"/>
  <c r="E226" i="3"/>
  <c r="E257" i="3"/>
  <c r="E43" i="3"/>
  <c r="E272" i="3"/>
  <c r="E119" i="3"/>
  <c r="E150" i="3"/>
  <c r="E13" i="3"/>
  <c r="E348" i="3"/>
  <c r="E165" i="3"/>
  <c r="E104" i="3"/>
  <c r="E302" i="3"/>
  <c r="E241" i="3"/>
  <c r="E89" i="3"/>
  <c r="E333" i="3"/>
  <c r="E318" i="3"/>
  <c r="E135" i="3"/>
  <c r="E379" i="3"/>
  <c r="E363" i="3"/>
  <c r="E409" i="3"/>
  <c r="E424" i="3"/>
  <c r="E440" i="3"/>
  <c r="E470" i="3"/>
  <c r="E455" i="3"/>
  <c r="E501" i="3"/>
  <c r="E485" i="3"/>
  <c r="E531" i="3"/>
  <c r="E516" i="3"/>
  <c r="E546" i="3"/>
  <c r="E562" i="3"/>
  <c r="E577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354" i="3" l="1"/>
  <c r="F156" i="3"/>
  <c r="F446" i="3"/>
  <c r="F309" i="3"/>
  <c r="F232" i="3"/>
  <c r="F65" i="3"/>
  <c r="F171" i="3"/>
  <c r="F95" i="3"/>
  <c r="F507" i="3"/>
  <c r="F324" i="3"/>
  <c r="F217" i="3"/>
  <c r="F187" i="3"/>
  <c r="F278" i="3"/>
  <c r="F553" i="3"/>
  <c r="F141" i="3"/>
  <c r="F34" i="3"/>
  <c r="F537" i="3"/>
  <c r="F248" i="3"/>
  <c r="F339" i="3"/>
  <c r="F4" i="3"/>
  <c r="F202" i="3"/>
  <c r="F293" i="3"/>
  <c r="F415" i="3"/>
  <c r="F19" i="3"/>
  <c r="F110" i="3"/>
  <c r="F568" i="3"/>
  <c r="F400" i="3"/>
  <c r="F263" i="3"/>
  <c r="F126" i="3"/>
  <c r="F492" i="3"/>
  <c r="F49" i="3"/>
  <c r="F461" i="3"/>
  <c r="F370" i="3"/>
  <c r="F80" i="3"/>
  <c r="F385" i="3"/>
  <c r="F522" i="3"/>
  <c r="F431" i="3"/>
  <c r="F476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66" i="3" l="1"/>
  <c r="F477" i="3"/>
  <c r="F569" i="3"/>
  <c r="F127" i="3"/>
  <c r="F432" i="3"/>
  <c r="F172" i="3"/>
  <c r="F554" i="3"/>
  <c r="F35" i="3"/>
  <c r="F142" i="3"/>
  <c r="F416" i="3"/>
  <c r="F264" i="3"/>
  <c r="F81" i="3"/>
  <c r="F50" i="3"/>
  <c r="F523" i="3"/>
  <c r="F218" i="3"/>
  <c r="F371" i="3"/>
  <c r="F249" i="3"/>
  <c r="F493" i="3"/>
  <c r="F462" i="3"/>
  <c r="F355" i="3"/>
  <c r="F447" i="3"/>
  <c r="F111" i="3"/>
  <c r="F386" i="3"/>
  <c r="F20" i="3"/>
  <c r="F310" i="3"/>
  <c r="F325" i="3"/>
  <c r="F508" i="3"/>
  <c r="F340" i="3"/>
  <c r="F96" i="3"/>
  <c r="F294" i="3"/>
  <c r="F188" i="3"/>
  <c r="F157" i="3"/>
  <c r="F203" i="3"/>
  <c r="F538" i="3"/>
  <c r="F279" i="3"/>
  <c r="F233" i="3"/>
  <c r="F5" i="3"/>
  <c r="F401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359" i="3"/>
  <c r="F449" i="3"/>
  <c r="F409" i="3"/>
  <c r="F272" i="3"/>
  <c r="F424" i="3"/>
  <c r="F316" i="3"/>
  <c r="F525" i="3"/>
  <c r="F271" i="3"/>
  <c r="F347" i="3"/>
  <c r="F332" i="3"/>
  <c r="F299" i="3"/>
  <c r="F158" i="3"/>
  <c r="F129" i="3"/>
  <c r="F356" i="3"/>
  <c r="F540" i="3"/>
  <c r="F328" i="3"/>
  <c r="F527" i="3"/>
  <c r="F173" i="3"/>
  <c r="F331" i="3"/>
  <c r="F318" i="3"/>
  <c r="F99" i="3"/>
  <c r="F219" i="3"/>
  <c r="F577" i="3"/>
  <c r="F268" i="3"/>
  <c r="F9" i="3"/>
  <c r="F405" i="3"/>
  <c r="F326" i="3"/>
  <c r="F225" i="3"/>
  <c r="F89" i="3"/>
  <c r="F98" i="3"/>
  <c r="F529" i="3"/>
  <c r="F221" i="3"/>
  <c r="F239" i="3"/>
  <c r="F285" i="3"/>
  <c r="F484" i="3"/>
  <c r="F312" i="3"/>
  <c r="F116" i="3"/>
  <c r="F71" i="3"/>
  <c r="F453" i="3"/>
  <c r="F341" i="3"/>
  <c r="F132" i="3"/>
  <c r="F146" i="3"/>
  <c r="F135" i="3"/>
  <c r="F423" i="3"/>
  <c r="F282" i="3"/>
  <c r="F561" i="3"/>
  <c r="F12" i="3"/>
  <c r="F524" i="3"/>
  <c r="F23" i="3"/>
  <c r="F103" i="3"/>
  <c r="F363" i="3"/>
  <c r="F128" i="3"/>
  <c r="F360" i="3"/>
  <c r="F159" i="3"/>
  <c r="F112" i="3"/>
  <c r="F348" i="3"/>
  <c r="F500" i="3"/>
  <c r="F204" i="3"/>
  <c r="F54" i="3"/>
  <c r="F209" i="3"/>
  <c r="F69" i="3"/>
  <c r="F392" i="3"/>
  <c r="F327" i="3"/>
  <c r="F162" i="3"/>
  <c r="F208" i="3"/>
  <c r="F387" i="3"/>
  <c r="F543" i="3"/>
  <c r="F542" i="3"/>
  <c r="F178" i="3"/>
  <c r="F377" i="3"/>
  <c r="F163" i="3"/>
  <c r="F558" i="3"/>
  <c r="F84" i="3"/>
  <c r="F499" i="3"/>
  <c r="F270" i="3"/>
  <c r="F255" i="3"/>
  <c r="F145" i="3"/>
  <c r="F403" i="3"/>
  <c r="F375" i="3"/>
  <c r="F193" i="3"/>
  <c r="F281" i="3"/>
  <c r="F465" i="3"/>
  <c r="F463" i="3"/>
  <c r="F133" i="3"/>
  <c r="F86" i="3"/>
  <c r="F434" i="3"/>
  <c r="F283" i="3"/>
  <c r="F21" i="3"/>
  <c r="F97" i="3"/>
  <c r="F57" i="3"/>
  <c r="F302" i="3"/>
  <c r="F180" i="3"/>
  <c r="F257" i="3"/>
  <c r="F53" i="3"/>
  <c r="F544" i="3"/>
  <c r="F418" i="3"/>
  <c r="F393" i="3"/>
  <c r="F466" i="3"/>
  <c r="F150" i="3"/>
  <c r="F407" i="3"/>
  <c r="F422" i="3"/>
  <c r="F194" i="3"/>
  <c r="F516" i="3"/>
  <c r="F301" i="3"/>
  <c r="F342" i="3"/>
  <c r="F176" i="3"/>
  <c r="F494" i="3"/>
  <c r="F296" i="3"/>
  <c r="F149" i="3"/>
  <c r="F72" i="3"/>
  <c r="F254" i="3"/>
  <c r="F498" i="3"/>
  <c r="F509" i="3"/>
  <c r="F464" i="3"/>
  <c r="F501" i="3"/>
  <c r="F317" i="3"/>
  <c r="F379" i="3"/>
  <c r="F82" i="3"/>
  <c r="F36" i="3"/>
  <c r="F467" i="3"/>
  <c r="F26" i="3"/>
  <c r="F497" i="3"/>
  <c r="F374" i="3"/>
  <c r="F297" i="3"/>
  <c r="F433" i="3"/>
  <c r="F373" i="3"/>
  <c r="F287" i="3"/>
  <c r="F234" i="3"/>
  <c r="F174" i="3"/>
  <c r="F511" i="3"/>
  <c r="F358" i="3"/>
  <c r="F541" i="3"/>
  <c r="F361" i="3"/>
  <c r="F67" i="3"/>
  <c r="F389" i="3"/>
  <c r="F388" i="3"/>
  <c r="F130" i="3"/>
  <c r="F189" i="3"/>
  <c r="F38" i="3"/>
  <c r="F562" i="3"/>
  <c r="F11" i="3"/>
  <c r="F514" i="3"/>
  <c r="F55" i="3"/>
  <c r="F192" i="3"/>
  <c r="F8" i="3"/>
  <c r="F160" i="3"/>
  <c r="F346" i="3"/>
  <c r="F7" i="3"/>
  <c r="F25" i="3"/>
  <c r="F284" i="3"/>
  <c r="F575" i="3"/>
  <c r="F510" i="3"/>
  <c r="F175" i="3"/>
  <c r="F496" i="3"/>
  <c r="F267" i="3"/>
  <c r="F101" i="3"/>
  <c r="F295" i="3"/>
  <c r="F333" i="3"/>
  <c r="F440" i="3"/>
  <c r="F390" i="3"/>
  <c r="F266" i="3"/>
  <c r="F250" i="3"/>
  <c r="F164" i="3"/>
  <c r="F404" i="3"/>
  <c r="F557" i="3"/>
  <c r="F134" i="3"/>
  <c r="F436" i="3"/>
  <c r="F357" i="3"/>
  <c r="F207" i="3"/>
  <c r="F191" i="3"/>
  <c r="F344" i="3"/>
  <c r="F479" i="3"/>
  <c r="F74" i="3"/>
  <c r="F114" i="3"/>
  <c r="F10" i="3"/>
  <c r="F196" i="3"/>
  <c r="F52" i="3"/>
  <c r="F437" i="3"/>
  <c r="F165" i="3"/>
  <c r="F435" i="3"/>
  <c r="F515" i="3"/>
  <c r="F37" i="3"/>
  <c r="F144" i="3"/>
  <c r="F104" i="3"/>
  <c r="F236" i="3"/>
  <c r="F51" i="3"/>
  <c r="F452" i="3"/>
  <c r="F206" i="3"/>
  <c r="F28" i="3"/>
  <c r="F419" i="3"/>
  <c r="F315" i="3"/>
  <c r="F83" i="3"/>
  <c r="F73" i="3"/>
  <c r="F481" i="3"/>
  <c r="F470" i="3"/>
  <c r="F420" i="3"/>
  <c r="F513" i="3"/>
  <c r="F224" i="3"/>
  <c r="F480" i="3"/>
  <c r="F300" i="3"/>
  <c r="F539" i="3"/>
  <c r="F512" i="3"/>
  <c r="F195" i="3"/>
  <c r="F376" i="3"/>
  <c r="F372" i="3"/>
  <c r="F22" i="3"/>
  <c r="F211" i="3"/>
  <c r="F556" i="3"/>
  <c r="F450" i="3"/>
  <c r="F252" i="3"/>
  <c r="F131" i="3"/>
  <c r="F286" i="3"/>
  <c r="F24" i="3"/>
  <c r="F526" i="3"/>
  <c r="F190" i="3"/>
  <c r="F362" i="3"/>
  <c r="F468" i="3"/>
  <c r="F68" i="3"/>
  <c r="F571" i="3"/>
  <c r="F241" i="3"/>
  <c r="F280" i="3"/>
  <c r="F251" i="3"/>
  <c r="F222" i="3"/>
  <c r="F402" i="3"/>
  <c r="F330" i="3"/>
  <c r="F256" i="3"/>
  <c r="F42" i="3"/>
  <c r="F576" i="3"/>
  <c r="F454" i="3"/>
  <c r="F394" i="3"/>
  <c r="F226" i="3"/>
  <c r="F451" i="3"/>
  <c r="F311" i="3"/>
  <c r="F177" i="3"/>
  <c r="F417" i="3"/>
  <c r="F495" i="3"/>
  <c r="F574" i="3"/>
  <c r="F253" i="3"/>
  <c r="F39" i="3"/>
  <c r="F343" i="3"/>
  <c r="F406" i="3"/>
  <c r="F117" i="3"/>
  <c r="F408" i="3"/>
  <c r="F102" i="3"/>
  <c r="F240" i="3"/>
  <c r="F56" i="3"/>
  <c r="F143" i="3"/>
  <c r="F421" i="3"/>
  <c r="F531" i="3"/>
  <c r="F210" i="3"/>
  <c r="F220" i="3"/>
  <c r="F100" i="3"/>
  <c r="F555" i="3"/>
  <c r="F329" i="3"/>
  <c r="F40" i="3"/>
  <c r="F438" i="3"/>
  <c r="F314" i="3"/>
  <c r="F179" i="3"/>
  <c r="F238" i="3"/>
  <c r="F27" i="3"/>
  <c r="F118" i="3"/>
  <c r="F345" i="3"/>
  <c r="F205" i="3"/>
  <c r="F115" i="3"/>
  <c r="F265" i="3"/>
  <c r="F448" i="3"/>
  <c r="F85" i="3"/>
  <c r="F528" i="3"/>
  <c r="F147" i="3"/>
  <c r="F235" i="3"/>
  <c r="F482" i="3"/>
  <c r="F570" i="3"/>
  <c r="F469" i="3"/>
  <c r="F58" i="3"/>
  <c r="F313" i="3"/>
  <c r="F455" i="3"/>
  <c r="F546" i="3"/>
  <c r="F483" i="3"/>
  <c r="F530" i="3"/>
  <c r="F161" i="3"/>
  <c r="F545" i="3"/>
  <c r="F378" i="3"/>
  <c r="F478" i="3"/>
  <c r="F485" i="3"/>
  <c r="F573" i="3"/>
  <c r="F572" i="3"/>
  <c r="F6" i="3"/>
  <c r="F269" i="3"/>
  <c r="F439" i="3"/>
  <c r="F113" i="3"/>
  <c r="F223" i="3"/>
  <c r="F237" i="3"/>
  <c r="F148" i="3"/>
  <c r="F391" i="3"/>
  <c r="F560" i="3"/>
  <c r="F298" i="3"/>
  <c r="F43" i="3"/>
  <c r="F87" i="3"/>
  <c r="F559" i="3"/>
  <c r="F41" i="3"/>
  <c r="F119" i="3"/>
  <c r="F88" i="3"/>
  <c r="F70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232" i="3" l="1"/>
  <c r="G568" i="3"/>
  <c r="G507" i="3"/>
  <c r="G19" i="3"/>
  <c r="G309" i="3"/>
  <c r="G354" i="3"/>
  <c r="G415" i="3"/>
  <c r="G34" i="3"/>
  <c r="G263" i="3"/>
  <c r="G431" i="3"/>
  <c r="G49" i="3"/>
  <c r="G461" i="3"/>
  <c r="G278" i="3"/>
  <c r="G537" i="3"/>
  <c r="G293" i="3"/>
  <c r="G370" i="3"/>
  <c r="G80" i="3"/>
  <c r="G553" i="3"/>
  <c r="G385" i="3"/>
  <c r="G171" i="3"/>
  <c r="G65" i="3"/>
  <c r="G339" i="3"/>
  <c r="G400" i="3"/>
  <c r="G324" i="3"/>
  <c r="G476" i="3"/>
  <c r="G202" i="3"/>
  <c r="G217" i="3"/>
  <c r="G95" i="3"/>
  <c r="G446" i="3"/>
  <c r="G187" i="3"/>
  <c r="G522" i="3"/>
  <c r="G248" i="3"/>
  <c r="G156" i="3"/>
  <c r="G492" i="3"/>
  <c r="G110" i="3"/>
  <c r="G126" i="3"/>
  <c r="G141" i="3"/>
  <c r="G4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81" i="3" l="1"/>
  <c r="G111" i="3"/>
  <c r="G142" i="3"/>
  <c r="G172" i="3"/>
  <c r="G203" i="3"/>
  <c r="G310" i="3"/>
  <c r="G447" i="3"/>
  <c r="G279" i="3"/>
  <c r="G569" i="3"/>
  <c r="G264" i="3"/>
  <c r="G493" i="3"/>
  <c r="G462" i="3"/>
  <c r="G294" i="3"/>
  <c r="G127" i="3"/>
  <c r="G96" i="3"/>
  <c r="G233" i="3"/>
  <c r="G20" i="3"/>
  <c r="G508" i="3"/>
  <c r="G386" i="3"/>
  <c r="G554" i="3"/>
  <c r="G157" i="3"/>
  <c r="G416" i="3"/>
  <c r="G477" i="3"/>
  <c r="G66" i="3"/>
  <c r="G325" i="3"/>
  <c r="G5" i="3"/>
  <c r="G371" i="3"/>
  <c r="G355" i="3"/>
  <c r="G188" i="3"/>
  <c r="G218" i="3"/>
  <c r="G50" i="3"/>
  <c r="G538" i="3"/>
  <c r="G523" i="3"/>
  <c r="G35" i="3"/>
  <c r="G340" i="3"/>
  <c r="G432" i="3"/>
  <c r="G249" i="3"/>
  <c r="G401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158" i="3"/>
  <c r="G72" i="3"/>
  <c r="G265" i="3"/>
  <c r="G391" i="3"/>
  <c r="G226" i="3"/>
  <c r="G238" i="3"/>
  <c r="G267" i="3"/>
  <c r="G363" i="3"/>
  <c r="G344" i="3"/>
  <c r="G40" i="3"/>
  <c r="G270" i="3"/>
  <c r="G451" i="3"/>
  <c r="G453" i="3"/>
  <c r="G179" i="3"/>
  <c r="G101" i="3"/>
  <c r="G55" i="3"/>
  <c r="G100" i="3"/>
  <c r="G574" i="3"/>
  <c r="G328" i="3"/>
  <c r="G52" i="3"/>
  <c r="G316" i="3"/>
  <c r="G516" i="3"/>
  <c r="G87" i="3"/>
  <c r="G404" i="3"/>
  <c r="G119" i="3"/>
  <c r="G315" i="3"/>
  <c r="G266" i="3"/>
  <c r="G85" i="3"/>
  <c r="G499" i="3"/>
  <c r="G280" i="3"/>
  <c r="G436" i="3"/>
  <c r="G189" i="3"/>
  <c r="G43" i="3"/>
  <c r="G530" i="3"/>
  <c r="G514" i="3"/>
  <c r="G21" i="3"/>
  <c r="G147" i="3"/>
  <c r="G207" i="3"/>
  <c r="G27" i="3"/>
  <c r="G302" i="3"/>
  <c r="G251" i="3"/>
  <c r="G510" i="3"/>
  <c r="G83" i="3"/>
  <c r="G269" i="3"/>
  <c r="G287" i="3"/>
  <c r="G210" i="3"/>
  <c r="G406" i="3"/>
  <c r="G241" i="3"/>
  <c r="G272" i="3"/>
  <c r="G405" i="3"/>
  <c r="G485" i="3"/>
  <c r="G150" i="3"/>
  <c r="G331" i="3"/>
  <c r="G464" i="3"/>
  <c r="G22" i="3"/>
  <c r="G463" i="3"/>
  <c r="G515" i="3"/>
  <c r="G130" i="3"/>
  <c r="G572" i="3"/>
  <c r="G377" i="3"/>
  <c r="G254" i="3"/>
  <c r="G118" i="3"/>
  <c r="G470" i="3"/>
  <c r="G482" i="3"/>
  <c r="G311" i="3"/>
  <c r="G296" i="3"/>
  <c r="G37" i="3"/>
  <c r="G133" i="3"/>
  <c r="G437" i="3"/>
  <c r="G98" i="3"/>
  <c r="G496" i="3"/>
  <c r="G438" i="3"/>
  <c r="G361" i="3"/>
  <c r="G541" i="3"/>
  <c r="G483" i="3"/>
  <c r="G333" i="3"/>
  <c r="G440" i="3"/>
  <c r="G500" i="3"/>
  <c r="G41" i="3"/>
  <c r="G389" i="3"/>
  <c r="G468" i="3"/>
  <c r="G253" i="3"/>
  <c r="G211" i="3"/>
  <c r="G576" i="3"/>
  <c r="G555" i="3"/>
  <c r="G346" i="3"/>
  <c r="G388" i="3"/>
  <c r="G178" i="3"/>
  <c r="G559" i="3"/>
  <c r="G577" i="3"/>
  <c r="G25" i="3"/>
  <c r="G341" i="3"/>
  <c r="G494" i="3"/>
  <c r="G239" i="3"/>
  <c r="G128" i="3"/>
  <c r="G160" i="3"/>
  <c r="G467" i="3"/>
  <c r="G24" i="3"/>
  <c r="G8" i="3"/>
  <c r="G53" i="3"/>
  <c r="G175" i="3"/>
  <c r="G498" i="3"/>
  <c r="G314" i="3"/>
  <c r="G162" i="3"/>
  <c r="G390" i="3"/>
  <c r="G480" i="3"/>
  <c r="G347" i="3"/>
  <c r="G326" i="3"/>
  <c r="G300" i="3"/>
  <c r="G448" i="3"/>
  <c r="G439" i="3"/>
  <c r="G435" i="3"/>
  <c r="G419" i="3"/>
  <c r="G51" i="3"/>
  <c r="G561" i="3"/>
  <c r="G478" i="3"/>
  <c r="G285" i="3"/>
  <c r="G560" i="3"/>
  <c r="G11" i="3"/>
  <c r="G89" i="3"/>
  <c r="G195" i="3"/>
  <c r="G112" i="3"/>
  <c r="G240" i="3"/>
  <c r="G56" i="3"/>
  <c r="G191" i="3"/>
  <c r="G146" i="3"/>
  <c r="G38" i="3"/>
  <c r="G26" i="3"/>
  <c r="G524" i="3"/>
  <c r="G9" i="3"/>
  <c r="G69" i="3"/>
  <c r="G250" i="3"/>
  <c r="G99" i="3"/>
  <c r="G526" i="3"/>
  <c r="G219" i="3"/>
  <c r="G330" i="3"/>
  <c r="G312" i="3"/>
  <c r="G544" i="3"/>
  <c r="G23" i="3"/>
  <c r="G527" i="3"/>
  <c r="G558" i="3"/>
  <c r="G540" i="3"/>
  <c r="G387" i="3"/>
  <c r="G194" i="3"/>
  <c r="G134" i="3"/>
  <c r="G424" i="3"/>
  <c r="G570" i="3"/>
  <c r="G575" i="3"/>
  <c r="G546" i="3"/>
  <c r="G252" i="3"/>
  <c r="G222" i="3"/>
  <c r="G452" i="3"/>
  <c r="G206" i="3"/>
  <c r="G298" i="3"/>
  <c r="G317" i="3"/>
  <c r="G394" i="3"/>
  <c r="G145" i="3"/>
  <c r="G422" i="3"/>
  <c r="G84" i="3"/>
  <c r="G301" i="3"/>
  <c r="G358" i="3"/>
  <c r="G6" i="3"/>
  <c r="G465" i="3"/>
  <c r="G286" i="3"/>
  <c r="G190" i="3"/>
  <c r="G529" i="3"/>
  <c r="G131" i="3"/>
  <c r="G408" i="3"/>
  <c r="G360" i="3"/>
  <c r="G116" i="3"/>
  <c r="G144" i="3"/>
  <c r="G356" i="3"/>
  <c r="G513" i="3"/>
  <c r="G402" i="3"/>
  <c r="G132" i="3"/>
  <c r="G433" i="3"/>
  <c r="G495" i="3"/>
  <c r="G205" i="3"/>
  <c r="G268" i="3"/>
  <c r="G10" i="3"/>
  <c r="G525" i="3"/>
  <c r="G332" i="3"/>
  <c r="G348" i="3"/>
  <c r="G103" i="3"/>
  <c r="G180" i="3"/>
  <c r="G497" i="3"/>
  <c r="G374" i="3"/>
  <c r="G342" i="3"/>
  <c r="G54" i="3"/>
  <c r="G174" i="3"/>
  <c r="G235" i="3"/>
  <c r="G114" i="3"/>
  <c r="G225" i="3"/>
  <c r="G220" i="3"/>
  <c r="G102" i="3"/>
  <c r="G295" i="3"/>
  <c r="G209" i="3"/>
  <c r="G297" i="3"/>
  <c r="G104" i="3"/>
  <c r="G70" i="3"/>
  <c r="G68" i="3"/>
  <c r="G557" i="3"/>
  <c r="G177" i="3"/>
  <c r="G39" i="3"/>
  <c r="G450" i="3"/>
  <c r="G449" i="3"/>
  <c r="G329" i="3"/>
  <c r="G417" i="3"/>
  <c r="G545" i="3"/>
  <c r="G562" i="3"/>
  <c r="G357" i="3"/>
  <c r="G318" i="3"/>
  <c r="G204" i="3"/>
  <c r="G237" i="3"/>
  <c r="G359" i="3"/>
  <c r="G115" i="3"/>
  <c r="G135" i="3"/>
  <c r="G208" i="3"/>
  <c r="G143" i="3"/>
  <c r="G74" i="3"/>
  <c r="G192" i="3"/>
  <c r="G163" i="3"/>
  <c r="G176" i="3"/>
  <c r="G284" i="3"/>
  <c r="G454" i="3"/>
  <c r="G379" i="3"/>
  <c r="G376" i="3"/>
  <c r="G88" i="3"/>
  <c r="G556" i="3"/>
  <c r="G469" i="3"/>
  <c r="G543" i="3"/>
  <c r="G173" i="3"/>
  <c r="G67" i="3"/>
  <c r="G224" i="3"/>
  <c r="G403" i="3"/>
  <c r="G571" i="3"/>
  <c r="G97" i="3"/>
  <c r="G256" i="3"/>
  <c r="G28" i="3"/>
  <c r="G528" i="3"/>
  <c r="G345" i="3"/>
  <c r="G375" i="3"/>
  <c r="G407" i="3"/>
  <c r="G501" i="3"/>
  <c r="G393" i="3"/>
  <c r="G409" i="3"/>
  <c r="G165" i="3"/>
  <c r="G455" i="3"/>
  <c r="G148" i="3"/>
  <c r="G223" i="3"/>
  <c r="G86" i="3"/>
  <c r="G117" i="3"/>
  <c r="G327" i="3"/>
  <c r="G378" i="3"/>
  <c r="G466" i="3"/>
  <c r="G542" i="3"/>
  <c r="G373" i="3"/>
  <c r="G82" i="3"/>
  <c r="G343" i="3"/>
  <c r="G434" i="3"/>
  <c r="G512" i="3"/>
  <c r="G281" i="3"/>
  <c r="G236" i="3"/>
  <c r="G573" i="3"/>
  <c r="G12" i="3"/>
  <c r="G509" i="3"/>
  <c r="G421" i="3"/>
  <c r="G159" i="3"/>
  <c r="G418" i="3"/>
  <c r="G481" i="3"/>
  <c r="G531" i="3"/>
  <c r="G42" i="3"/>
  <c r="G479" i="3"/>
  <c r="G539" i="3"/>
  <c r="G283" i="3"/>
  <c r="G423" i="3"/>
  <c r="G257" i="3"/>
  <c r="G392" i="3"/>
  <c r="G7" i="3"/>
  <c r="G511" i="3"/>
  <c r="G372" i="3"/>
  <c r="G113" i="3"/>
  <c r="G71" i="3"/>
  <c r="G193" i="3"/>
  <c r="G484" i="3"/>
  <c r="G57" i="3"/>
  <c r="G149" i="3"/>
  <c r="G161" i="3"/>
  <c r="G129" i="3"/>
  <c r="G58" i="3"/>
  <c r="G420" i="3"/>
  <c r="G362" i="3"/>
  <c r="G73" i="3"/>
  <c r="G255" i="3"/>
  <c r="G299" i="3"/>
  <c r="G234" i="3"/>
  <c r="G36" i="3"/>
  <c r="G313" i="3"/>
  <c r="G282" i="3"/>
  <c r="G164" i="3"/>
  <c r="G196" i="3"/>
  <c r="G221" i="3"/>
  <c r="G271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385" i="3" l="1"/>
  <c r="H431" i="3"/>
  <c r="H461" i="3"/>
  <c r="H34" i="3"/>
  <c r="H354" i="3"/>
  <c r="H95" i="3"/>
  <c r="H187" i="3"/>
  <c r="H446" i="3"/>
  <c r="H400" i="3"/>
  <c r="H324" i="3"/>
  <c r="H492" i="3"/>
  <c r="H19" i="3"/>
  <c r="H141" i="3"/>
  <c r="H65" i="3"/>
  <c r="H263" i="3"/>
  <c r="H309" i="3"/>
  <c r="H476" i="3"/>
  <c r="H80" i="3"/>
  <c r="H553" i="3"/>
  <c r="H278" i="3"/>
  <c r="H110" i="3"/>
  <c r="H568" i="3"/>
  <c r="H522" i="3"/>
  <c r="H156" i="3"/>
  <c r="H171" i="3"/>
  <c r="H232" i="3"/>
  <c r="H4" i="3"/>
  <c r="H202" i="3"/>
  <c r="H217" i="3"/>
  <c r="H49" i="3"/>
  <c r="H126" i="3"/>
  <c r="H248" i="3"/>
  <c r="H293" i="3"/>
  <c r="H415" i="3"/>
  <c r="H339" i="3"/>
  <c r="H507" i="3"/>
  <c r="H537" i="3"/>
  <c r="H370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157" i="3" l="1"/>
  <c r="H310" i="3"/>
  <c r="H493" i="3"/>
  <c r="H188" i="3"/>
  <c r="H538" i="3"/>
  <c r="H5" i="3"/>
  <c r="H264" i="3"/>
  <c r="H66" i="3"/>
  <c r="H554" i="3"/>
  <c r="H371" i="3"/>
  <c r="H447" i="3"/>
  <c r="H477" i="3"/>
  <c r="H127" i="3"/>
  <c r="H325" i="3"/>
  <c r="H386" i="3"/>
  <c r="H50" i="3"/>
  <c r="H569" i="3"/>
  <c r="H416" i="3"/>
  <c r="H233" i="3"/>
  <c r="H294" i="3"/>
  <c r="H401" i="3"/>
  <c r="H81" i="3"/>
  <c r="H340" i="3"/>
  <c r="H508" i="3"/>
  <c r="H523" i="3"/>
  <c r="H432" i="3"/>
  <c r="H249" i="3"/>
  <c r="H35" i="3"/>
  <c r="H203" i="3"/>
  <c r="H111" i="3"/>
  <c r="H20" i="3"/>
  <c r="H355" i="3"/>
  <c r="H96" i="3"/>
  <c r="H462" i="3"/>
  <c r="H142" i="3"/>
  <c r="H279" i="3"/>
  <c r="H172" i="3"/>
  <c r="H218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272" i="3"/>
  <c r="H405" i="3"/>
  <c r="H165" i="3"/>
  <c r="H497" i="3"/>
  <c r="H437" i="3"/>
  <c r="H209" i="3"/>
  <c r="H417" i="3"/>
  <c r="H41" i="3"/>
  <c r="H464" i="3"/>
  <c r="H558" i="3"/>
  <c r="H434" i="3"/>
  <c r="H329" i="3"/>
  <c r="H510" i="3"/>
  <c r="H559" i="3"/>
  <c r="H387" i="3"/>
  <c r="H281" i="3"/>
  <c r="H499" i="3"/>
  <c r="H409" i="3"/>
  <c r="H479" i="3"/>
  <c r="H360" i="3"/>
  <c r="H328" i="3"/>
  <c r="H545" i="3"/>
  <c r="H302" i="3"/>
  <c r="H89" i="3"/>
  <c r="H118" i="3"/>
  <c r="H71" i="3"/>
  <c r="H482" i="3"/>
  <c r="H163" i="3"/>
  <c r="H10" i="3"/>
  <c r="H117" i="3"/>
  <c r="H529" i="3"/>
  <c r="H316" i="3"/>
  <c r="H282" i="3"/>
  <c r="H255" i="3"/>
  <c r="H57" i="3"/>
  <c r="H176" i="3"/>
  <c r="H178" i="3"/>
  <c r="H236" i="3"/>
  <c r="H342" i="3"/>
  <c r="H179" i="3"/>
  <c r="H72" i="3"/>
  <c r="H267" i="3"/>
  <c r="H484" i="3"/>
  <c r="H562" i="3"/>
  <c r="H24" i="3"/>
  <c r="H234" i="3"/>
  <c r="H164" i="3"/>
  <c r="H26" i="3"/>
  <c r="H394" i="3"/>
  <c r="H86" i="3"/>
  <c r="H237" i="3"/>
  <c r="H318" i="3"/>
  <c r="H252" i="3"/>
  <c r="H207" i="3"/>
  <c r="H480" i="3"/>
  <c r="H196" i="3"/>
  <c r="H224" i="3"/>
  <c r="H6" i="3"/>
  <c r="H571" i="3"/>
  <c r="H406" i="3"/>
  <c r="H53" i="3"/>
  <c r="H501" i="3"/>
  <c r="H67" i="3"/>
  <c r="H129" i="3"/>
  <c r="H361" i="3"/>
  <c r="H392" i="3"/>
  <c r="H7" i="3"/>
  <c r="H465" i="3"/>
  <c r="H333" i="3"/>
  <c r="H423" i="3"/>
  <c r="H97" i="3"/>
  <c r="H104" i="3"/>
  <c r="H280" i="3"/>
  <c r="H468" i="3"/>
  <c r="H513" i="3"/>
  <c r="H113" i="3"/>
  <c r="H372" i="3"/>
  <c r="H190" i="3"/>
  <c r="H240" i="3"/>
  <c r="H270" i="3"/>
  <c r="H435" i="3"/>
  <c r="H284" i="3"/>
  <c r="H575" i="3"/>
  <c r="H73" i="3"/>
  <c r="H147" i="3"/>
  <c r="H37" i="3"/>
  <c r="H21" i="3"/>
  <c r="H68" i="3"/>
  <c r="H144" i="3"/>
  <c r="H454" i="3"/>
  <c r="H251" i="3"/>
  <c r="H516" i="3"/>
  <c r="H173" i="3"/>
  <c r="H100" i="3"/>
  <c r="H250" i="3"/>
  <c r="H174" i="3"/>
  <c r="H541" i="3"/>
  <c r="H189" i="3"/>
  <c r="H295" i="3"/>
  <c r="H402" i="3"/>
  <c r="H11" i="3"/>
  <c r="H239" i="3"/>
  <c r="H572" i="3"/>
  <c r="H363" i="3"/>
  <c r="H390" i="3"/>
  <c r="H134" i="3"/>
  <c r="H208" i="3"/>
  <c r="H561" i="3"/>
  <c r="H573" i="3"/>
  <c r="H330" i="3"/>
  <c r="H266" i="3"/>
  <c r="H466" i="3"/>
  <c r="H463" i="3"/>
  <c r="H450" i="3"/>
  <c r="H133" i="3"/>
  <c r="H557" i="3"/>
  <c r="H286" i="3"/>
  <c r="H577" i="3"/>
  <c r="H511" i="3"/>
  <c r="H377" i="3"/>
  <c r="H375" i="3"/>
  <c r="H438" i="3"/>
  <c r="H422" i="3"/>
  <c r="H74" i="3"/>
  <c r="H485" i="3"/>
  <c r="H84" i="3"/>
  <c r="H341" i="3"/>
  <c r="H546" i="3"/>
  <c r="H433" i="3"/>
  <c r="H38" i="3"/>
  <c r="H496" i="3"/>
  <c r="H99" i="3"/>
  <c r="H388" i="3"/>
  <c r="H419" i="3"/>
  <c r="H82" i="3"/>
  <c r="H420" i="3"/>
  <c r="H449" i="3"/>
  <c r="H88" i="3"/>
  <c r="H514" i="3"/>
  <c r="H556" i="3"/>
  <c r="H494" i="3"/>
  <c r="H69" i="3"/>
  <c r="H12" i="3"/>
  <c r="H265" i="3"/>
  <c r="H162" i="3"/>
  <c r="H317" i="3"/>
  <c r="H221" i="3"/>
  <c r="H526" i="3"/>
  <c r="H528" i="3"/>
  <c r="H467" i="3"/>
  <c r="H357" i="3"/>
  <c r="H455" i="3"/>
  <c r="H439" i="3"/>
  <c r="H235" i="3"/>
  <c r="H238" i="3"/>
  <c r="H348" i="3"/>
  <c r="H574" i="3"/>
  <c r="H298" i="3"/>
  <c r="H344" i="3"/>
  <c r="H87" i="3"/>
  <c r="H296" i="3"/>
  <c r="H42" i="3"/>
  <c r="H540" i="3"/>
  <c r="H39" i="3"/>
  <c r="H193" i="3"/>
  <c r="H52" i="3"/>
  <c r="H180" i="3"/>
  <c r="H43" i="3"/>
  <c r="H527" i="3"/>
  <c r="H326" i="3"/>
  <c r="H356" i="3"/>
  <c r="H374" i="3"/>
  <c r="H483" i="3"/>
  <c r="H83" i="3"/>
  <c r="H362" i="3"/>
  <c r="H453" i="3"/>
  <c r="H143" i="3"/>
  <c r="H206" i="3"/>
  <c r="H470" i="3"/>
  <c r="H254" i="3"/>
  <c r="H269" i="3"/>
  <c r="H58" i="3"/>
  <c r="H119" i="3"/>
  <c r="H451" i="3"/>
  <c r="H161" i="3"/>
  <c r="H515" i="3"/>
  <c r="H391" i="3"/>
  <c r="H210" i="3"/>
  <c r="H9" i="3"/>
  <c r="H312" i="3"/>
  <c r="H148" i="3"/>
  <c r="H225" i="3"/>
  <c r="H70" i="3"/>
  <c r="H297" i="3"/>
  <c r="H373" i="3"/>
  <c r="H543" i="3"/>
  <c r="H542" i="3"/>
  <c r="H531" i="3"/>
  <c r="H379" i="3"/>
  <c r="H539" i="3"/>
  <c r="H271" i="3"/>
  <c r="H481" i="3"/>
  <c r="H204" i="3"/>
  <c r="H436" i="3"/>
  <c r="H418" i="3"/>
  <c r="H194" i="3"/>
  <c r="H524" i="3"/>
  <c r="H327" i="3"/>
  <c r="H131" i="3"/>
  <c r="H311" i="3"/>
  <c r="H576" i="3"/>
  <c r="H389" i="3"/>
  <c r="H525" i="3"/>
  <c r="H283" i="3"/>
  <c r="H101" i="3"/>
  <c r="H378" i="3"/>
  <c r="H22" i="3"/>
  <c r="H376" i="3"/>
  <c r="H544" i="3"/>
  <c r="H222" i="3"/>
  <c r="H145" i="3"/>
  <c r="H211" i="3"/>
  <c r="H103" i="3"/>
  <c r="H448" i="3"/>
  <c r="H177" i="3"/>
  <c r="H23" i="3"/>
  <c r="H112" i="3"/>
  <c r="H40" i="3"/>
  <c r="H331" i="3"/>
  <c r="H253" i="3"/>
  <c r="H146" i="3"/>
  <c r="H219" i="3"/>
  <c r="H285" i="3"/>
  <c r="H8" i="3"/>
  <c r="H205" i="3"/>
  <c r="H54" i="3"/>
  <c r="H160" i="3"/>
  <c r="H403" i="3"/>
  <c r="H287" i="3"/>
  <c r="H498" i="3"/>
  <c r="H85" i="3"/>
  <c r="H159" i="3"/>
  <c r="H191" i="3"/>
  <c r="H509" i="3"/>
  <c r="H28" i="3"/>
  <c r="H315" i="3"/>
  <c r="H257" i="3"/>
  <c r="H195" i="3"/>
  <c r="H440" i="3"/>
  <c r="H407" i="3"/>
  <c r="H345" i="3"/>
  <c r="H102" i="3"/>
  <c r="H114" i="3"/>
  <c r="H495" i="3"/>
  <c r="H175" i="3"/>
  <c r="H268" i="3"/>
  <c r="H478" i="3"/>
  <c r="H332" i="3"/>
  <c r="H51" i="3"/>
  <c r="H135" i="3"/>
  <c r="H343" i="3"/>
  <c r="H452" i="3"/>
  <c r="H421" i="3"/>
  <c r="H223" i="3"/>
  <c r="H128" i="3"/>
  <c r="H530" i="3"/>
  <c r="H512" i="3"/>
  <c r="H158" i="3"/>
  <c r="H424" i="3"/>
  <c r="H150" i="3"/>
  <c r="H115" i="3"/>
  <c r="H555" i="3"/>
  <c r="H241" i="3"/>
  <c r="H226" i="3"/>
  <c r="H300" i="3"/>
  <c r="H570" i="3"/>
  <c r="H55" i="3"/>
  <c r="H408" i="3"/>
  <c r="H299" i="3"/>
  <c r="H346" i="3"/>
  <c r="H404" i="3"/>
  <c r="H25" i="3"/>
  <c r="H220" i="3"/>
  <c r="H132" i="3"/>
  <c r="H149" i="3"/>
  <c r="H314" i="3"/>
  <c r="H130" i="3"/>
  <c r="H116" i="3"/>
  <c r="H560" i="3"/>
  <c r="H358" i="3"/>
  <c r="H56" i="3"/>
  <c r="H393" i="3"/>
  <c r="H347" i="3"/>
  <c r="H359" i="3"/>
  <c r="H27" i="3"/>
  <c r="H313" i="3"/>
  <c r="H469" i="3"/>
  <c r="H98" i="3"/>
  <c r="H256" i="3"/>
  <c r="H192" i="3"/>
  <c r="H500" i="3"/>
  <c r="H301" i="3"/>
  <c r="H36" i="3"/>
  <c r="A75" i="1"/>
  <c r="B75" i="1"/>
  <c r="C75" i="1"/>
  <c r="G76" i="2" l="1"/>
  <c r="F76" i="2"/>
  <c r="GB75" i="1"/>
  <c r="D75" i="1" s="1"/>
  <c r="D76" i="2" s="1"/>
  <c r="C76" i="2"/>
  <c r="GA75" i="1"/>
  <c r="A76" i="1" l="1"/>
  <c r="B76" i="1"/>
  <c r="C76" i="1"/>
  <c r="G77" i="2" l="1"/>
  <c r="F77" i="2"/>
  <c r="GB76" i="1"/>
  <c r="D76" i="1" s="1"/>
  <c r="D77" i="2" s="1"/>
  <c r="C77" i="2"/>
  <c r="GA76" i="1"/>
  <c r="A77" i="1" l="1"/>
  <c r="B77" i="1"/>
  <c r="C77" i="1"/>
  <c r="G78" i="2" l="1"/>
  <c r="F78" i="2"/>
  <c r="GB77" i="1"/>
  <c r="D77" i="1" s="1"/>
  <c r="D78" i="2" s="1"/>
  <c r="C78" i="2"/>
  <c r="GA77" i="1"/>
  <c r="I19" i="3" l="1"/>
  <c r="D19" i="10" s="1"/>
  <c r="I34" i="3"/>
  <c r="D34" i="10" s="1"/>
  <c r="I293" i="3"/>
  <c r="D292" i="10" s="1"/>
  <c r="I522" i="3"/>
  <c r="D520" i="10" s="1"/>
  <c r="I446" i="3"/>
  <c r="D444" i="10" s="1"/>
  <c r="I80" i="3"/>
  <c r="D80" i="10" s="1"/>
  <c r="I324" i="3"/>
  <c r="D323" i="10" s="1"/>
  <c r="I568" i="3"/>
  <c r="D566" i="10" s="1"/>
  <c r="I202" i="3"/>
  <c r="D201" i="10" s="1"/>
  <c r="I492" i="3"/>
  <c r="D490" i="10" s="1"/>
  <c r="I370" i="3"/>
  <c r="D368" i="10" s="1"/>
  <c r="I476" i="3"/>
  <c r="D475" i="10" s="1"/>
  <c r="I95" i="3"/>
  <c r="D95" i="10" s="1"/>
  <c r="I49" i="3"/>
  <c r="D49" i="10" s="1"/>
  <c r="I141" i="3"/>
  <c r="D140" i="10" s="1"/>
  <c r="I65" i="3"/>
  <c r="D64" i="10" s="1"/>
  <c r="I110" i="3"/>
  <c r="D110" i="10" s="1"/>
  <c r="I187" i="3"/>
  <c r="D186" i="10" s="1"/>
  <c r="I156" i="3"/>
  <c r="D156" i="10" s="1"/>
  <c r="I354" i="3"/>
  <c r="D353" i="10" s="1"/>
  <c r="I263" i="3"/>
  <c r="D262" i="10" s="1"/>
  <c r="I126" i="3"/>
  <c r="D125" i="10" s="1"/>
  <c r="I4" i="3"/>
  <c r="D4" i="10" s="1"/>
  <c r="I507" i="3"/>
  <c r="D505" i="10" s="1"/>
  <c r="I461" i="3"/>
  <c r="D460" i="10" s="1"/>
  <c r="I217" i="3"/>
  <c r="D216" i="10" s="1"/>
  <c r="I339" i="3"/>
  <c r="D338" i="10" s="1"/>
  <c r="I431" i="3"/>
  <c r="D429" i="10" s="1"/>
  <c r="I537" i="3"/>
  <c r="D536" i="10" s="1"/>
  <c r="I232" i="3"/>
  <c r="D232" i="10" s="1"/>
  <c r="I309" i="3"/>
  <c r="D308" i="10" s="1"/>
  <c r="I400" i="3"/>
  <c r="D399" i="10" s="1"/>
  <c r="I415" i="3"/>
  <c r="D414" i="10" s="1"/>
  <c r="I553" i="3"/>
  <c r="D551" i="10" s="1"/>
  <c r="I278" i="3"/>
  <c r="D277" i="10" s="1"/>
  <c r="I248" i="3"/>
  <c r="D247" i="10" s="1"/>
  <c r="I171" i="3"/>
  <c r="D171" i="10" s="1"/>
  <c r="I385" i="3"/>
  <c r="D384" i="10" s="1"/>
  <c r="A78" i="1"/>
  <c r="B78" i="1"/>
  <c r="C78" i="1"/>
  <c r="G79" i="2" l="1"/>
  <c r="F79" i="2"/>
  <c r="GB78" i="1"/>
  <c r="D78" i="1" s="1"/>
  <c r="D79" i="2" s="1"/>
  <c r="C79" i="2"/>
  <c r="GA78" i="1"/>
  <c r="I493" i="3" l="1"/>
  <c r="D491" i="10" s="1"/>
  <c r="I50" i="3"/>
  <c r="D50" i="10" s="1"/>
  <c r="I218" i="3"/>
  <c r="D217" i="10" s="1"/>
  <c r="I127" i="3"/>
  <c r="D126" i="10" s="1"/>
  <c r="I5" i="3"/>
  <c r="D5" i="10" s="1"/>
  <c r="I401" i="3"/>
  <c r="D400" i="10" s="1"/>
  <c r="I371" i="3"/>
  <c r="D369" i="10" s="1"/>
  <c r="I233" i="3"/>
  <c r="D233" i="10" s="1"/>
  <c r="I20" i="3"/>
  <c r="D20" i="10" s="1"/>
  <c r="I355" i="3"/>
  <c r="D354" i="10" s="1"/>
  <c r="I477" i="3"/>
  <c r="D476" i="10" s="1"/>
  <c r="I249" i="3"/>
  <c r="D248" i="10" s="1"/>
  <c r="I432" i="3"/>
  <c r="D430" i="10" s="1"/>
  <c r="I538" i="3"/>
  <c r="D537" i="10" s="1"/>
  <c r="I157" i="3"/>
  <c r="D157" i="10" s="1"/>
  <c r="I142" i="3"/>
  <c r="D141" i="10" s="1"/>
  <c r="I81" i="3"/>
  <c r="D81" i="10" s="1"/>
  <c r="I264" i="3"/>
  <c r="D263" i="10" s="1"/>
  <c r="I523" i="3"/>
  <c r="D521" i="10" s="1"/>
  <c r="I203" i="3"/>
  <c r="D202" i="10" s="1"/>
  <c r="I96" i="3"/>
  <c r="D96" i="10" s="1"/>
  <c r="I340" i="3"/>
  <c r="D339" i="10" s="1"/>
  <c r="I111" i="3"/>
  <c r="D111" i="10" s="1"/>
  <c r="I462" i="3"/>
  <c r="D461" i="10" s="1"/>
  <c r="I188" i="3"/>
  <c r="D187" i="10" s="1"/>
  <c r="I294" i="3"/>
  <c r="D293" i="10" s="1"/>
  <c r="I279" i="3"/>
  <c r="D278" i="10" s="1"/>
  <c r="I35" i="3"/>
  <c r="D35" i="10" s="1"/>
  <c r="I172" i="3"/>
  <c r="D172" i="10" s="1"/>
  <c r="I325" i="3"/>
  <c r="D324" i="10" s="1"/>
  <c r="I66" i="3"/>
  <c r="D65" i="10" s="1"/>
  <c r="I310" i="3"/>
  <c r="D309" i="10" s="1"/>
  <c r="I554" i="3"/>
  <c r="D552" i="10" s="1"/>
  <c r="I416" i="3"/>
  <c r="D415" i="10" s="1"/>
  <c r="I508" i="3"/>
  <c r="D506" i="10" s="1"/>
  <c r="I569" i="3"/>
  <c r="D567" i="10" s="1"/>
  <c r="I386" i="3"/>
  <c r="D385" i="10" s="1"/>
  <c r="I447" i="3"/>
  <c r="D445" i="10" s="1"/>
  <c r="A79" i="1"/>
  <c r="B79" i="1"/>
  <c r="C79" i="1"/>
  <c r="G80" i="2" l="1"/>
  <c r="F80" i="2"/>
  <c r="GB79" i="1"/>
  <c r="D79" i="1" s="1"/>
  <c r="D80" i="2" s="1"/>
  <c r="C80" i="2"/>
  <c r="GA79" i="1"/>
  <c r="A80" i="1"/>
  <c r="B80" i="1"/>
  <c r="C80" i="1"/>
  <c r="G81" i="2" l="1"/>
  <c r="F81" i="2"/>
  <c r="GB80" i="1"/>
  <c r="D80" i="1" s="1"/>
  <c r="D81" i="2" s="1"/>
  <c r="C81" i="2"/>
  <c r="GA80" i="1"/>
  <c r="A81" i="1"/>
  <c r="B81" i="1"/>
  <c r="C81" i="1"/>
  <c r="G82" i="2" l="1"/>
  <c r="F82" i="2"/>
  <c r="GB81" i="1"/>
  <c r="D81" i="1" s="1"/>
  <c r="D82" i="2" s="1"/>
  <c r="C82" i="2"/>
  <c r="GA81" i="1"/>
  <c r="A82" i="1"/>
  <c r="B82" i="1"/>
  <c r="C82" i="1"/>
  <c r="G83" i="2" l="1"/>
  <c r="F83" i="2"/>
  <c r="GB82" i="1"/>
  <c r="D82" i="1" s="1"/>
  <c r="D83" i="2" s="1"/>
  <c r="C83" i="2"/>
  <c r="GA82" i="1"/>
  <c r="A83" i="1"/>
  <c r="B83" i="1"/>
  <c r="C83" i="1"/>
  <c r="G84" i="2" l="1"/>
  <c r="F84" i="2"/>
  <c r="GB83" i="1"/>
  <c r="D83" i="1" s="1"/>
  <c r="D84" i="2" s="1"/>
  <c r="C84" i="2"/>
  <c r="GA83" i="1"/>
  <c r="A84" i="1"/>
  <c r="B84" i="1"/>
  <c r="C84" i="1"/>
  <c r="G85" i="2" l="1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375" i="3"/>
  <c r="D373" i="10" s="1"/>
  <c r="I419" i="3"/>
  <c r="D418" i="10" s="1"/>
  <c r="I525" i="3"/>
  <c r="D523" i="10" s="1"/>
  <c r="I239" i="3"/>
  <c r="D239" i="10" s="1"/>
  <c r="I357" i="3"/>
  <c r="D356" i="10" s="1"/>
  <c r="I67" i="3"/>
  <c r="D66" i="10" s="1"/>
  <c r="I480" i="3"/>
  <c r="D479" i="10" s="1"/>
  <c r="I130" i="3"/>
  <c r="D129" i="10" s="1"/>
  <c r="I97" i="3"/>
  <c r="D97" i="10" s="1"/>
  <c r="I254" i="3"/>
  <c r="D253" i="10" s="1"/>
  <c r="I68" i="3"/>
  <c r="D67" i="10" s="1"/>
  <c r="I100" i="3"/>
  <c r="D100" i="10" s="1"/>
  <c r="I223" i="3"/>
  <c r="D222" i="10" s="1"/>
  <c r="I54" i="3"/>
  <c r="D54" i="10" s="1"/>
  <c r="I296" i="3"/>
  <c r="D295" i="10" s="1"/>
  <c r="I40" i="3"/>
  <c r="D40" i="10" s="1"/>
  <c r="I176" i="3"/>
  <c r="D176" i="10" s="1"/>
  <c r="I36" i="3"/>
  <c r="D36" i="10" s="1"/>
  <c r="I496" i="3"/>
  <c r="D494" i="10" s="1"/>
  <c r="I210" i="3"/>
  <c r="D209" i="10" s="1"/>
  <c r="I271" i="3"/>
  <c r="D270" i="10" s="1"/>
  <c r="I497" i="3"/>
  <c r="D495" i="10" s="1"/>
  <c r="I542" i="3"/>
  <c r="D541" i="10" s="1"/>
  <c r="I404" i="3"/>
  <c r="D403" i="10" s="1"/>
  <c r="I129" i="3"/>
  <c r="D128" i="10" s="1"/>
  <c r="I407" i="3"/>
  <c r="D406" i="10" s="1"/>
  <c r="I559" i="3"/>
  <c r="D557" i="10" s="1"/>
  <c r="I313" i="3"/>
  <c r="D312" i="10" s="1"/>
  <c r="I26" i="3"/>
  <c r="D26" i="10" s="1"/>
  <c r="I499" i="3"/>
  <c r="D497" i="10" s="1"/>
  <c r="I464" i="3"/>
  <c r="D463" i="10" s="1"/>
  <c r="I39" i="3"/>
  <c r="D39" i="10" s="1"/>
  <c r="I211" i="3"/>
  <c r="D210" i="10" s="1"/>
  <c r="I149" i="3"/>
  <c r="D148" i="10" s="1"/>
  <c r="I287" i="3"/>
  <c r="D286" i="10" s="1"/>
  <c r="I23" i="3"/>
  <c r="D23" i="10" s="1"/>
  <c r="I144" i="3"/>
  <c r="D143" i="10" s="1"/>
  <c r="I206" i="3"/>
  <c r="D205" i="10" s="1"/>
  <c r="I119" i="3"/>
  <c r="D119" i="10" s="1"/>
  <c r="I55" i="3"/>
  <c r="D55" i="10" s="1"/>
  <c r="I98" i="3"/>
  <c r="D98" i="10" s="1"/>
  <c r="I389" i="3"/>
  <c r="D388" i="10" s="1"/>
  <c r="I558" i="3"/>
  <c r="D556" i="10" s="1"/>
  <c r="I388" i="3"/>
  <c r="D387" i="10" s="1"/>
  <c r="I117" i="3"/>
  <c r="D117" i="10" s="1"/>
  <c r="I327" i="3"/>
  <c r="D326" i="10" s="1"/>
  <c r="I314" i="3"/>
  <c r="D313" i="10" s="1"/>
  <c r="I498" i="3"/>
  <c r="D496" i="10" s="1"/>
  <c r="I348" i="3"/>
  <c r="D347" i="10" s="1"/>
  <c r="I420" i="3"/>
  <c r="D419" i="10" s="1"/>
  <c r="I236" i="3"/>
  <c r="D236" i="10" s="1"/>
  <c r="I189" i="3"/>
  <c r="D188" i="10" s="1"/>
  <c r="I393" i="3"/>
  <c r="D392" i="10" s="1"/>
  <c r="I437" i="3"/>
  <c r="D435" i="10" s="1"/>
  <c r="I250" i="3"/>
  <c r="D249" i="10" s="1"/>
  <c r="I133" i="3"/>
  <c r="D132" i="10" s="1"/>
  <c r="I295" i="3"/>
  <c r="D294" i="10" s="1"/>
  <c r="I484" i="3"/>
  <c r="D483" i="10" s="1"/>
  <c r="I131" i="3"/>
  <c r="D130" i="10" s="1"/>
  <c r="I561" i="3"/>
  <c r="D559" i="10" s="1"/>
  <c r="I192" i="3"/>
  <c r="D191" i="10" s="1"/>
  <c r="I7" i="3"/>
  <c r="D7" i="10" s="1"/>
  <c r="I265" i="3"/>
  <c r="D264" i="10" s="1"/>
  <c r="I225" i="3"/>
  <c r="D224" i="10" s="1"/>
  <c r="I530" i="3"/>
  <c r="D528" i="10" s="1"/>
  <c r="I257" i="3"/>
  <c r="D256" i="10" s="1"/>
  <c r="I315" i="3"/>
  <c r="D314" i="10" s="1"/>
  <c r="I332" i="3"/>
  <c r="D331" i="10" s="1"/>
  <c r="I316" i="3"/>
  <c r="D315" i="10" s="1"/>
  <c r="I27" i="3"/>
  <c r="D27" i="10" s="1"/>
  <c r="I570" i="3"/>
  <c r="D568" i="10" s="1"/>
  <c r="I297" i="3"/>
  <c r="D296" i="10" s="1"/>
  <c r="I454" i="3"/>
  <c r="D452" i="10" s="1"/>
  <c r="I268" i="3"/>
  <c r="D267" i="10" s="1"/>
  <c r="I207" i="3"/>
  <c r="D206" i="10" s="1"/>
  <c r="I390" i="3"/>
  <c r="D389" i="10" s="1"/>
  <c r="I196" i="3"/>
  <c r="D195" i="10" s="1"/>
  <c r="I222" i="3"/>
  <c r="D221" i="10" s="1"/>
  <c r="I394" i="3"/>
  <c r="D393" i="10" s="1"/>
  <c r="I572" i="3"/>
  <c r="D570" i="10" s="1"/>
  <c r="I479" i="3"/>
  <c r="D478" i="10" s="1"/>
  <c r="I132" i="3"/>
  <c r="D131" i="10" s="1"/>
  <c r="I326" i="3"/>
  <c r="D325" i="10" s="1"/>
  <c r="I573" i="3"/>
  <c r="D571" i="10" s="1"/>
  <c r="I177" i="3"/>
  <c r="D177" i="10" s="1"/>
  <c r="I470" i="3"/>
  <c r="D469" i="10" s="1"/>
  <c r="I240" i="3"/>
  <c r="D240" i="10" s="1"/>
  <c r="I38" i="3"/>
  <c r="D38" i="10" s="1"/>
  <c r="I298" i="3"/>
  <c r="D297" i="10" s="1"/>
  <c r="I360" i="3"/>
  <c r="D359" i="10" s="1"/>
  <c r="I562" i="3"/>
  <c r="D560" i="10" s="1"/>
  <c r="I84" i="3"/>
  <c r="D84" i="10" s="1"/>
  <c r="I85" i="3"/>
  <c r="D85" i="10" s="1"/>
  <c r="I112" i="3"/>
  <c r="D112" i="10" s="1"/>
  <c r="I28" i="3"/>
  <c r="D28" i="10" s="1"/>
  <c r="I516" i="3"/>
  <c r="D514" i="10" s="1"/>
  <c r="I576" i="3"/>
  <c r="D574" i="10" s="1"/>
  <c r="I406" i="3"/>
  <c r="D405" i="10" s="1"/>
  <c r="I482" i="3"/>
  <c r="D481" i="10" s="1"/>
  <c r="I113" i="3"/>
  <c r="D113" i="10" s="1"/>
  <c r="I88" i="3"/>
  <c r="D88" i="10" s="1"/>
  <c r="I74" i="3"/>
  <c r="D73" i="10" s="1"/>
  <c r="I12" i="3"/>
  <c r="D12" i="10" s="1"/>
  <c r="I205" i="3"/>
  <c r="D204" i="10" s="1"/>
  <c r="I434" i="3"/>
  <c r="D432" i="10" s="1"/>
  <c r="I485" i="3"/>
  <c r="D484" i="10" s="1"/>
  <c r="I10" i="3"/>
  <c r="D10" i="10" s="1"/>
  <c r="I241" i="3"/>
  <c r="D241" i="10" s="1"/>
  <c r="I436" i="3"/>
  <c r="D434" i="10" s="1"/>
  <c r="I56" i="3"/>
  <c r="D56" i="10" s="1"/>
  <c r="I575" i="3"/>
  <c r="D573" i="10" s="1"/>
  <c r="I452" i="3"/>
  <c r="D450" i="10" s="1"/>
  <c r="I83" i="3"/>
  <c r="D83" i="10" s="1"/>
  <c r="I424" i="3"/>
  <c r="D423" i="10" s="1"/>
  <c r="I224" i="3"/>
  <c r="D223" i="10" s="1"/>
  <c r="I361" i="3"/>
  <c r="D360" i="10" s="1"/>
  <c r="I52" i="3"/>
  <c r="D52" i="10" s="1"/>
  <c r="I145" i="3"/>
  <c r="D144" i="10" s="1"/>
  <c r="I423" i="3"/>
  <c r="D422" i="10" s="1"/>
  <c r="I463" i="3"/>
  <c r="D462" i="10" s="1"/>
  <c r="I209" i="3"/>
  <c r="D208" i="10" s="1"/>
  <c r="I160" i="3"/>
  <c r="D160" i="10" s="1"/>
  <c r="I330" i="3"/>
  <c r="D329" i="10" s="1"/>
  <c r="I347" i="3"/>
  <c r="D346" i="10" s="1"/>
  <c r="I514" i="3"/>
  <c r="D512" i="10" s="1"/>
  <c r="I69" i="3"/>
  <c r="D68" i="10" s="1"/>
  <c r="I41" i="3"/>
  <c r="D41" i="10" s="1"/>
  <c r="I544" i="3"/>
  <c r="D543" i="10" s="1"/>
  <c r="I571" i="3"/>
  <c r="D569" i="10" s="1"/>
  <c r="I237" i="3"/>
  <c r="D237" i="10" s="1"/>
  <c r="I376" i="3"/>
  <c r="D374" i="10" s="1"/>
  <c r="I450" i="3"/>
  <c r="D448" i="10" s="1"/>
  <c r="I72" i="3"/>
  <c r="D71" i="10" s="1"/>
  <c r="I148" i="3"/>
  <c r="D147" i="10" s="1"/>
  <c r="I285" i="3"/>
  <c r="D284" i="10" s="1"/>
  <c r="I378" i="3"/>
  <c r="D376" i="10" s="1"/>
  <c r="I193" i="3"/>
  <c r="D192" i="10" s="1"/>
  <c r="I280" i="3"/>
  <c r="D279" i="10" s="1"/>
  <c r="I175" i="3"/>
  <c r="D175" i="10" s="1"/>
  <c r="I283" i="3"/>
  <c r="D282" i="10" s="1"/>
  <c r="I220" i="3"/>
  <c r="D219" i="10" s="1"/>
  <c r="I191" i="3"/>
  <c r="D190" i="10" s="1"/>
  <c r="I362" i="3"/>
  <c r="D361" i="10" s="1"/>
  <c r="I543" i="3"/>
  <c r="D542" i="10" s="1"/>
  <c r="I302" i="3"/>
  <c r="D301" i="10" s="1"/>
  <c r="I9" i="3"/>
  <c r="D9" i="10" s="1"/>
  <c r="I358" i="3"/>
  <c r="D357" i="10" s="1"/>
  <c r="I43" i="3"/>
  <c r="D43" i="10" s="1"/>
  <c r="I451" i="3"/>
  <c r="D449" i="10" s="1"/>
  <c r="I312" i="3"/>
  <c r="D311" i="10" s="1"/>
  <c r="I134" i="3"/>
  <c r="D133" i="10" s="1"/>
  <c r="I527" i="3"/>
  <c r="D525" i="10" s="1"/>
  <c r="I344" i="3"/>
  <c r="D343" i="10" s="1"/>
  <c r="I433" i="3"/>
  <c r="D431" i="10" s="1"/>
  <c r="I501" i="3"/>
  <c r="D499" i="10" s="1"/>
  <c r="I541" i="3"/>
  <c r="D540" i="10" s="1"/>
  <c r="I405" i="3"/>
  <c r="D404" i="10" s="1"/>
  <c r="I299" i="3"/>
  <c r="D298" i="10" s="1"/>
  <c r="I165" i="3"/>
  <c r="D165" i="10" s="1"/>
  <c r="I71" i="3"/>
  <c r="D70" i="10" s="1"/>
  <c r="I403" i="3"/>
  <c r="D402" i="10" s="1"/>
  <c r="I234" i="3"/>
  <c r="D234" i="10" s="1"/>
  <c r="I342" i="3"/>
  <c r="D341" i="10" s="1"/>
  <c r="I494" i="3"/>
  <c r="D492" i="10" s="1"/>
  <c r="I24" i="3"/>
  <c r="D24" i="10" s="1"/>
  <c r="I118" i="3"/>
  <c r="D118" i="10" s="1"/>
  <c r="I372" i="3"/>
  <c r="D370" i="10" s="1"/>
  <c r="I422" i="3"/>
  <c r="D421" i="10" s="1"/>
  <c r="I333" i="3"/>
  <c r="D332" i="10" s="1"/>
  <c r="I465" i="3"/>
  <c r="D464" i="10" s="1"/>
  <c r="I266" i="3"/>
  <c r="D265" i="10" s="1"/>
  <c r="I440" i="3"/>
  <c r="D438" i="10" s="1"/>
  <c r="I391" i="3"/>
  <c r="D390" i="10" s="1"/>
  <c r="I300" i="3"/>
  <c r="D299" i="10" s="1"/>
  <c r="I194" i="3"/>
  <c r="D193" i="10" s="1"/>
  <c r="I256" i="3"/>
  <c r="D255" i="10" s="1"/>
  <c r="I346" i="3"/>
  <c r="D345" i="10" s="1"/>
  <c r="I329" i="3"/>
  <c r="D328" i="10" s="1"/>
  <c r="I86" i="3"/>
  <c r="D86" i="10" s="1"/>
  <c r="I556" i="3"/>
  <c r="D554" i="10" s="1"/>
  <c r="I513" i="3"/>
  <c r="D511" i="10" s="1"/>
  <c r="I311" i="3"/>
  <c r="D310" i="10" s="1"/>
  <c r="I57" i="3"/>
  <c r="D57" i="10" s="1"/>
  <c r="I356" i="3"/>
  <c r="D355" i="10" s="1"/>
  <c r="I70" i="3"/>
  <c r="D69" i="10" s="1"/>
  <c r="I528" i="3"/>
  <c r="D526" i="10" s="1"/>
  <c r="I418" i="3"/>
  <c r="D417" i="10" s="1"/>
  <c r="I221" i="3"/>
  <c r="D220" i="10" s="1"/>
  <c r="I531" i="3"/>
  <c r="D529" i="10" s="1"/>
  <c r="I478" i="3"/>
  <c r="D477" i="10" s="1"/>
  <c r="I282" i="3"/>
  <c r="D281" i="10" s="1"/>
  <c r="I128" i="3"/>
  <c r="D127" i="10" s="1"/>
  <c r="I11" i="3"/>
  <c r="D11" i="10" s="1"/>
  <c r="I345" i="3"/>
  <c r="D344" i="10" s="1"/>
  <c r="I269" i="3"/>
  <c r="D268" i="10" s="1"/>
  <c r="I163" i="3"/>
  <c r="D163" i="10" s="1"/>
  <c r="I158" i="3"/>
  <c r="D158" i="10" s="1"/>
  <c r="I301" i="3"/>
  <c r="D300" i="10" s="1"/>
  <c r="I448" i="3"/>
  <c r="D446" i="10" s="1"/>
  <c r="I135" i="3"/>
  <c r="D134" i="10" s="1"/>
  <c r="I51" i="3"/>
  <c r="D51" i="10" s="1"/>
  <c r="I540" i="3"/>
  <c r="D539" i="10" s="1"/>
  <c r="I509" i="3"/>
  <c r="D507" i="10" s="1"/>
  <c r="I267" i="3"/>
  <c r="D266" i="10" s="1"/>
  <c r="I8" i="3"/>
  <c r="D8" i="10" s="1"/>
  <c r="I449" i="3"/>
  <c r="D447" i="10" s="1"/>
  <c r="I53" i="3"/>
  <c r="D53" i="10" s="1"/>
  <c r="I6" i="3"/>
  <c r="D6" i="10" s="1"/>
  <c r="I546" i="3"/>
  <c r="D545" i="10" s="1"/>
  <c r="I82" i="3"/>
  <c r="D82" i="10" s="1"/>
  <c r="I102" i="3"/>
  <c r="D102" i="10" s="1"/>
  <c r="I195" i="3"/>
  <c r="D194" i="10" s="1"/>
  <c r="I577" i="3"/>
  <c r="D575" i="10" s="1"/>
  <c r="I402" i="3"/>
  <c r="D401" i="10" s="1"/>
  <c r="I73" i="3"/>
  <c r="D72" i="10" s="1"/>
  <c r="I180" i="3"/>
  <c r="D180" i="10" s="1"/>
  <c r="I226" i="3"/>
  <c r="D225" i="10" s="1"/>
  <c r="I343" i="3"/>
  <c r="D342" i="10" s="1"/>
  <c r="I468" i="3"/>
  <c r="D467" i="10" s="1"/>
  <c r="I147" i="3"/>
  <c r="D146" i="10" s="1"/>
  <c r="I379" i="3"/>
  <c r="D377" i="10" s="1"/>
  <c r="I252" i="3"/>
  <c r="D251" i="10" s="1"/>
  <c r="I417" i="3"/>
  <c r="D416" i="10" s="1"/>
  <c r="I103" i="3"/>
  <c r="D103" i="10" s="1"/>
  <c r="I21" i="3"/>
  <c r="D21" i="10" s="1"/>
  <c r="I511" i="3"/>
  <c r="D509" i="10" s="1"/>
  <c r="I58" i="3"/>
  <c r="D58" i="10" s="1"/>
  <c r="I524" i="3"/>
  <c r="D522" i="10" s="1"/>
  <c r="I178" i="3"/>
  <c r="D178" i="10" s="1"/>
  <c r="I208" i="3"/>
  <c r="D207" i="10" s="1"/>
  <c r="I467" i="3"/>
  <c r="D466" i="10" s="1"/>
  <c r="I115" i="3"/>
  <c r="D115" i="10" s="1"/>
  <c r="I421" i="3"/>
  <c r="D420" i="10" s="1"/>
  <c r="I483" i="3"/>
  <c r="D482" i="10" s="1"/>
  <c r="I89" i="3"/>
  <c r="D89" i="10" s="1"/>
  <c r="I251" i="3"/>
  <c r="D250" i="10" s="1"/>
  <c r="I409" i="3"/>
  <c r="D408" i="10" s="1"/>
  <c r="I317" i="3"/>
  <c r="D316" i="10" s="1"/>
  <c r="I114" i="3"/>
  <c r="D114" i="10" s="1"/>
  <c r="I373" i="3"/>
  <c r="D371" i="10" s="1"/>
  <c r="I555" i="3"/>
  <c r="D553" i="10" s="1"/>
  <c r="I164" i="3"/>
  <c r="D164" i="10" s="1"/>
  <c r="I101" i="3"/>
  <c r="D101" i="10" s="1"/>
  <c r="I162" i="3"/>
  <c r="D162" i="10" s="1"/>
  <c r="I204" i="3"/>
  <c r="D203" i="10" s="1"/>
  <c r="I387" i="3"/>
  <c r="D386" i="10" s="1"/>
  <c r="I116" i="3"/>
  <c r="D116" i="10" s="1"/>
  <c r="I515" i="3"/>
  <c r="D513" i="10" s="1"/>
  <c r="I143" i="3"/>
  <c r="D142" i="10" s="1"/>
  <c r="I159" i="3"/>
  <c r="D159" i="10" s="1"/>
  <c r="I255" i="3"/>
  <c r="D254" i="10" s="1"/>
  <c r="I435" i="3"/>
  <c r="D433" i="10" s="1"/>
  <c r="I359" i="3"/>
  <c r="D358" i="10" s="1"/>
  <c r="I560" i="3"/>
  <c r="D558" i="10" s="1"/>
  <c r="I174" i="3"/>
  <c r="D174" i="10" s="1"/>
  <c r="I328" i="3"/>
  <c r="D327" i="10" s="1"/>
  <c r="I281" i="3"/>
  <c r="D280" i="10" s="1"/>
  <c r="I481" i="3"/>
  <c r="D480" i="10" s="1"/>
  <c r="I510" i="3"/>
  <c r="D508" i="10" s="1"/>
  <c r="I25" i="3"/>
  <c r="D25" i="10" s="1"/>
  <c r="I512" i="3"/>
  <c r="D510" i="10" s="1"/>
  <c r="I495" i="3"/>
  <c r="D493" i="10" s="1"/>
  <c r="I104" i="3"/>
  <c r="D104" i="10" s="1"/>
  <c r="I286" i="3"/>
  <c r="D285" i="10" s="1"/>
  <c r="I539" i="3"/>
  <c r="D538" i="10" s="1"/>
  <c r="I179" i="3"/>
  <c r="D179" i="10" s="1"/>
  <c r="I341" i="3"/>
  <c r="D340" i="10" s="1"/>
  <c r="I438" i="3"/>
  <c r="D436" i="10" s="1"/>
  <c r="I284" i="3"/>
  <c r="D283" i="10" s="1"/>
  <c r="I374" i="3"/>
  <c r="D372" i="10" s="1"/>
  <c r="I87" i="3"/>
  <c r="D87" i="10" s="1"/>
  <c r="I253" i="3"/>
  <c r="D252" i="10" s="1"/>
  <c r="I22" i="3"/>
  <c r="D22" i="10" s="1"/>
  <c r="I235" i="3"/>
  <c r="D235" i="10" s="1"/>
  <c r="I190" i="3"/>
  <c r="D189" i="10" s="1"/>
  <c r="I363" i="3"/>
  <c r="D362" i="10" s="1"/>
  <c r="I574" i="3"/>
  <c r="D572" i="10" s="1"/>
  <c r="I42" i="3"/>
  <c r="D42" i="10" s="1"/>
  <c r="I161" i="3"/>
  <c r="D161" i="10" s="1"/>
  <c r="I545" i="3"/>
  <c r="D544" i="10" s="1"/>
  <c r="I331" i="3"/>
  <c r="D330" i="10" s="1"/>
  <c r="I408" i="3"/>
  <c r="D407" i="10" s="1"/>
  <c r="I469" i="3"/>
  <c r="D468" i="10" s="1"/>
  <c r="I99" i="3"/>
  <c r="D99" i="10" s="1"/>
  <c r="I318" i="3"/>
  <c r="D317" i="10" s="1"/>
  <c r="I500" i="3"/>
  <c r="D498" i="10" s="1"/>
  <c r="I455" i="3"/>
  <c r="D453" i="10" s="1"/>
  <c r="I238" i="3"/>
  <c r="D238" i="10" s="1"/>
  <c r="I439" i="3"/>
  <c r="D437" i="10" s="1"/>
  <c r="I146" i="3"/>
  <c r="D145" i="10" s="1"/>
  <c r="I529" i="3"/>
  <c r="D527" i="10" s="1"/>
  <c r="I173" i="3"/>
  <c r="D173" i="10" s="1"/>
  <c r="I219" i="3"/>
  <c r="D218" i="10" s="1"/>
  <c r="I526" i="3"/>
  <c r="D524" i="10" s="1"/>
  <c r="I150" i="3"/>
  <c r="D149" i="10" s="1"/>
  <c r="I466" i="3"/>
  <c r="D465" i="10" s="1"/>
  <c r="I37" i="3"/>
  <c r="D37" i="10" s="1"/>
  <c r="I453" i="3"/>
  <c r="D451" i="10" s="1"/>
  <c r="I392" i="3"/>
  <c r="D391" i="10" s="1"/>
  <c r="I272" i="3"/>
  <c r="D271" i="10" s="1"/>
  <c r="I557" i="3"/>
  <c r="D555" i="10" s="1"/>
  <c r="I377" i="3"/>
  <c r="D375" i="10" s="1"/>
  <c r="I270" i="3"/>
  <c r="D269" i="10" s="1"/>
  <c r="A87" i="1"/>
  <c r="B87" i="1"/>
  <c r="C87" i="1"/>
  <c r="G88" i="2" l="1"/>
  <c r="F88" i="2"/>
  <c r="GB87" i="1"/>
  <c r="D87" i="1" s="1"/>
  <c r="D88" i="2" s="1"/>
  <c r="C88" i="2"/>
  <c r="GA87" i="1"/>
  <c r="A88" i="1" l="1"/>
  <c r="B88" i="1"/>
  <c r="C88" i="1"/>
  <c r="G89" i="2" l="1"/>
  <c r="F89" i="2"/>
  <c r="GB88" i="1"/>
  <c r="D88" i="1" s="1"/>
  <c r="D89" i="2" s="1"/>
  <c r="C89" i="2"/>
  <c r="GA88" i="1"/>
  <c r="A89" i="1" l="1"/>
  <c r="B89" i="1"/>
  <c r="C89" i="1"/>
  <c r="G90" i="2" l="1"/>
  <c r="F90" i="2"/>
  <c r="GB89" i="1"/>
  <c r="D89" i="1" s="1"/>
  <c r="D90" i="2" s="1"/>
  <c r="C90" i="2"/>
  <c r="GA89" i="1"/>
  <c r="J19" i="3" l="1"/>
  <c r="J415" i="3"/>
  <c r="J309" i="3"/>
  <c r="J553" i="3"/>
  <c r="J522" i="3"/>
  <c r="J217" i="3"/>
  <c r="J187" i="3"/>
  <c r="J34" i="3"/>
  <c r="J537" i="3"/>
  <c r="J568" i="3"/>
  <c r="J126" i="3"/>
  <c r="J370" i="3"/>
  <c r="J4" i="3"/>
  <c r="J202" i="3"/>
  <c r="J507" i="3"/>
  <c r="J400" i="3"/>
  <c r="J339" i="3"/>
  <c r="J141" i="3"/>
  <c r="J232" i="3"/>
  <c r="J156" i="3"/>
  <c r="J461" i="3"/>
  <c r="J248" i="3"/>
  <c r="J354" i="3"/>
  <c r="J110" i="3"/>
  <c r="J446" i="3"/>
  <c r="J80" i="3"/>
  <c r="J171" i="3"/>
  <c r="J476" i="3"/>
  <c r="J65" i="3"/>
  <c r="J278" i="3"/>
  <c r="J385" i="3"/>
  <c r="J492" i="3"/>
  <c r="J95" i="3"/>
  <c r="J263" i="3"/>
  <c r="J293" i="3"/>
  <c r="J324" i="3"/>
  <c r="J431" i="3"/>
  <c r="J49" i="3"/>
  <c r="A90" i="1"/>
  <c r="B90" i="1"/>
  <c r="C90" i="1"/>
  <c r="G91" i="2" l="1"/>
  <c r="F91" i="2"/>
  <c r="GB90" i="1"/>
  <c r="D90" i="1" s="1"/>
  <c r="C91" i="2"/>
  <c r="GA90" i="1"/>
  <c r="A91" i="1" l="1"/>
  <c r="B91" i="1"/>
  <c r="C91" i="1"/>
  <c r="GB91" i="1" l="1"/>
  <c r="D91" i="1" s="1"/>
  <c r="D92" i="2" s="1"/>
  <c r="C92" i="2"/>
  <c r="GA91" i="1"/>
  <c r="A92" i="1"/>
  <c r="B92" i="1"/>
  <c r="C92" i="1"/>
  <c r="G93" i="2" l="1"/>
  <c r="F93" i="2"/>
  <c r="GB92" i="1"/>
  <c r="D92" i="1" s="1"/>
  <c r="D93" i="2" s="1"/>
  <c r="C93" i="2"/>
  <c r="GA92" i="1"/>
  <c r="A93" i="1"/>
  <c r="B93" i="1"/>
  <c r="C93" i="1"/>
  <c r="G94" i="2" l="1"/>
  <c r="F94" i="2"/>
  <c r="GB93" i="1"/>
  <c r="D93" i="1" s="1"/>
  <c r="D94" i="2" s="1"/>
  <c r="C94" i="2"/>
  <c r="GA93" i="1"/>
  <c r="A94" i="1"/>
  <c r="B94" i="1"/>
  <c r="C94" i="1"/>
  <c r="G95" i="2" l="1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528" i="3"/>
  <c r="J314" i="3"/>
  <c r="J543" i="3"/>
  <c r="J193" i="3"/>
  <c r="J219" i="3"/>
  <c r="J39" i="3"/>
  <c r="J357" i="3"/>
  <c r="J98" i="3"/>
  <c r="J310" i="3"/>
  <c r="J284" i="3"/>
  <c r="J317" i="3"/>
  <c r="J374" i="3"/>
  <c r="J481" i="3"/>
  <c r="J379" i="3"/>
  <c r="J377" i="3"/>
  <c r="J436" i="3"/>
  <c r="J104" i="3"/>
  <c r="J113" i="3"/>
  <c r="J331" i="3"/>
  <c r="J347" i="3"/>
  <c r="J256" i="3"/>
  <c r="J111" i="3"/>
  <c r="J6" i="3"/>
  <c r="J272" i="3"/>
  <c r="J465" i="3"/>
  <c r="J513" i="3"/>
  <c r="J226" i="3"/>
  <c r="J40" i="3"/>
  <c r="J424" i="3"/>
  <c r="J56" i="3"/>
  <c r="J375" i="3"/>
  <c r="J462" i="3"/>
  <c r="J73" i="3"/>
  <c r="J196" i="3"/>
  <c r="J403" i="3"/>
  <c r="J470" i="3"/>
  <c r="J434" i="3"/>
  <c r="J210" i="3"/>
  <c r="J236" i="3"/>
  <c r="J463" i="3"/>
  <c r="J327" i="3"/>
  <c r="J376" i="3"/>
  <c r="J84" i="3"/>
  <c r="J23" i="3"/>
  <c r="J355" i="3"/>
  <c r="J10" i="3"/>
  <c r="J294" i="3"/>
  <c r="J408" i="3"/>
  <c r="J88" i="3"/>
  <c r="J192" i="3"/>
  <c r="J405" i="3"/>
  <c r="J164" i="3"/>
  <c r="J450" i="3"/>
  <c r="J343" i="3"/>
  <c r="J435" i="3"/>
  <c r="J150" i="3"/>
  <c r="J271" i="3"/>
  <c r="J485" i="3"/>
  <c r="J477" i="3"/>
  <c r="J129" i="3"/>
  <c r="J523" i="3"/>
  <c r="J449" i="3"/>
  <c r="J421" i="3"/>
  <c r="J571" i="3"/>
  <c r="J516" i="3"/>
  <c r="J301" i="3"/>
  <c r="J178" i="3"/>
  <c r="J569" i="3"/>
  <c r="J401" i="3"/>
  <c r="J9" i="3"/>
  <c r="J146" i="3"/>
  <c r="J545" i="3"/>
  <c r="J148" i="3"/>
  <c r="J514" i="3"/>
  <c r="J67" i="3"/>
  <c r="J82" i="3"/>
  <c r="J117" i="3"/>
  <c r="J86" i="3"/>
  <c r="J432" i="3"/>
  <c r="J526" i="3"/>
  <c r="J235" i="3"/>
  <c r="J208" i="3"/>
  <c r="J83" i="3"/>
  <c r="J509" i="3"/>
  <c r="J194" i="3"/>
  <c r="J386" i="3"/>
  <c r="J515" i="3"/>
  <c r="J224" i="3"/>
  <c r="J25" i="3"/>
  <c r="J447" i="3"/>
  <c r="J149" i="3"/>
  <c r="J493" i="3"/>
  <c r="J483" i="3"/>
  <c r="J484" i="3"/>
  <c r="J101" i="3"/>
  <c r="J346" i="3"/>
  <c r="J576" i="3"/>
  <c r="J159" i="3"/>
  <c r="J298" i="3"/>
  <c r="J448" i="3"/>
  <c r="J7" i="3"/>
  <c r="J559" i="3"/>
  <c r="J501" i="3"/>
  <c r="J494" i="3"/>
  <c r="J341" i="3"/>
  <c r="J265" i="3"/>
  <c r="J508" i="3"/>
  <c r="J496" i="3"/>
  <c r="J114" i="3"/>
  <c r="J348" i="3"/>
  <c r="J423" i="3"/>
  <c r="J147" i="3"/>
  <c r="J206" i="3"/>
  <c r="J27" i="3"/>
  <c r="J270" i="3"/>
  <c r="J325" i="3"/>
  <c r="J539" i="3"/>
  <c r="J43" i="3"/>
  <c r="J36" i="3"/>
  <c r="J22" i="3"/>
  <c r="J251" i="3"/>
  <c r="J285" i="3"/>
  <c r="J102" i="3"/>
  <c r="J286" i="3"/>
  <c r="J300" i="3"/>
  <c r="J173" i="3"/>
  <c r="J234" i="3"/>
  <c r="J51" i="3"/>
  <c r="J560" i="3"/>
  <c r="J188" i="3"/>
  <c r="J204" i="3"/>
  <c r="J557" i="3"/>
  <c r="J452" i="3"/>
  <c r="J422" i="3"/>
  <c r="J404" i="3"/>
  <c r="J130" i="3"/>
  <c r="J69" i="3"/>
  <c r="J387" i="3"/>
  <c r="J467" i="3"/>
  <c r="J209" i="3"/>
  <c r="J280" i="3"/>
  <c r="J495" i="3"/>
  <c r="J128" i="3"/>
  <c r="J391" i="3"/>
  <c r="J249" i="3"/>
  <c r="J162" i="3"/>
  <c r="J133" i="3"/>
  <c r="J252" i="3"/>
  <c r="J453" i="3"/>
  <c r="J531" i="3"/>
  <c r="J97" i="3"/>
  <c r="J266" i="3"/>
  <c r="J179" i="3"/>
  <c r="J358" i="3"/>
  <c r="J577" i="3"/>
  <c r="J392" i="3"/>
  <c r="J223" i="3"/>
  <c r="J143" i="3"/>
  <c r="J433" i="3"/>
  <c r="J333" i="3"/>
  <c r="J72" i="3"/>
  <c r="J574" i="3"/>
  <c r="J38" i="3"/>
  <c r="J118" i="3"/>
  <c r="J237" i="3"/>
  <c r="J8" i="3"/>
  <c r="J468" i="3"/>
  <c r="J527" i="3"/>
  <c r="J313" i="3"/>
  <c r="J66" i="3"/>
  <c r="J538" i="3"/>
  <c r="J390" i="3"/>
  <c r="J546" i="3"/>
  <c r="J81" i="3"/>
  <c r="J328" i="3"/>
  <c r="J165" i="3"/>
  <c r="J438" i="3"/>
  <c r="J127" i="3"/>
  <c r="J12" i="3"/>
  <c r="J172" i="3"/>
  <c r="J360" i="3"/>
  <c r="J53" i="3"/>
  <c r="J71" i="3"/>
  <c r="J542" i="3"/>
  <c r="J70" i="3"/>
  <c r="J464" i="3"/>
  <c r="J20" i="3"/>
  <c r="J190" i="3"/>
  <c r="J316" i="3"/>
  <c r="J437" i="3"/>
  <c r="J554" i="3"/>
  <c r="J372" i="3"/>
  <c r="J145" i="3"/>
  <c r="J87" i="3"/>
  <c r="J326" i="3"/>
  <c r="J205" i="3"/>
  <c r="J570" i="3"/>
  <c r="J41" i="3"/>
  <c r="J454" i="3"/>
  <c r="J359" i="3"/>
  <c r="J345" i="3"/>
  <c r="J311" i="3"/>
  <c r="J340" i="3"/>
  <c r="J203" i="3"/>
  <c r="J479" i="3"/>
  <c r="J103" i="3"/>
  <c r="J378" i="3"/>
  <c r="J544" i="3"/>
  <c r="J211" i="3"/>
  <c r="J318" i="3"/>
  <c r="J482" i="3"/>
  <c r="J302" i="3"/>
  <c r="J389" i="3"/>
  <c r="J510" i="3"/>
  <c r="J511" i="3"/>
  <c r="J24" i="3"/>
  <c r="J254" i="3"/>
  <c r="J419" i="3"/>
  <c r="J134" i="3"/>
  <c r="J68" i="3"/>
  <c r="J282" i="3"/>
  <c r="J35" i="3"/>
  <c r="J296" i="3"/>
  <c r="J478" i="3"/>
  <c r="J207" i="3"/>
  <c r="J451" i="3"/>
  <c r="J191" i="3"/>
  <c r="J28" i="3"/>
  <c r="J363" i="3"/>
  <c r="J158" i="3"/>
  <c r="J267" i="3"/>
  <c r="J466" i="3"/>
  <c r="J572" i="3"/>
  <c r="J42" i="3"/>
  <c r="J512" i="3"/>
  <c r="J89" i="3"/>
  <c r="J329" i="3"/>
  <c r="J524" i="3"/>
  <c r="J268" i="3"/>
  <c r="J239" i="3"/>
  <c r="J161" i="3"/>
  <c r="J440" i="3"/>
  <c r="J119" i="3"/>
  <c r="J37" i="3"/>
  <c r="J529" i="3"/>
  <c r="J480" i="3"/>
  <c r="J455" i="3"/>
  <c r="J469" i="3"/>
  <c r="J225" i="3"/>
  <c r="J163" i="3"/>
  <c r="J342" i="3"/>
  <c r="J558" i="3"/>
  <c r="J417" i="3"/>
  <c r="J115" i="3"/>
  <c r="J361" i="3"/>
  <c r="J575" i="3"/>
  <c r="J52" i="3"/>
  <c r="J356" i="3"/>
  <c r="J407" i="3"/>
  <c r="J409" i="3"/>
  <c r="J388" i="3"/>
  <c r="J499" i="3"/>
  <c r="J218" i="3"/>
  <c r="J96" i="3"/>
  <c r="J233" i="3"/>
  <c r="J132" i="3"/>
  <c r="J116" i="3"/>
  <c r="J85" i="3"/>
  <c r="J540" i="3"/>
  <c r="J541" i="3"/>
  <c r="J555" i="3"/>
  <c r="J99" i="3"/>
  <c r="J58" i="3"/>
  <c r="J176" i="3"/>
  <c r="J264" i="3"/>
  <c r="J180" i="3"/>
  <c r="J5" i="3"/>
  <c r="J315" i="3"/>
  <c r="J250" i="3"/>
  <c r="J525" i="3"/>
  <c r="J112" i="3"/>
  <c r="J344" i="3"/>
  <c r="J100" i="3"/>
  <c r="J238" i="3"/>
  <c r="J255" i="3"/>
  <c r="J299" i="3"/>
  <c r="J279" i="3"/>
  <c r="J330" i="3"/>
  <c r="J418" i="3"/>
  <c r="J332" i="3"/>
  <c r="J74" i="3"/>
  <c r="J222" i="3"/>
  <c r="J393" i="3"/>
  <c r="J371" i="3"/>
  <c r="J573" i="3"/>
  <c r="J157" i="3"/>
  <c r="J420" i="3"/>
  <c r="J57" i="3"/>
  <c r="J144" i="3"/>
  <c r="J26" i="3"/>
  <c r="J497" i="3"/>
  <c r="J241" i="3"/>
  <c r="J561" i="3"/>
  <c r="J131" i="3"/>
  <c r="J160" i="3"/>
  <c r="J556" i="3"/>
  <c r="J406" i="3"/>
  <c r="J257" i="3"/>
  <c r="J498" i="3"/>
  <c r="J312" i="3"/>
  <c r="J283" i="3"/>
  <c r="J11" i="3"/>
  <c r="J297" i="3"/>
  <c r="J174" i="3"/>
  <c r="J135" i="3"/>
  <c r="J281" i="3"/>
  <c r="J295" i="3"/>
  <c r="J269" i="3"/>
  <c r="J373" i="3"/>
  <c r="J439" i="3"/>
  <c r="J175" i="3"/>
  <c r="J189" i="3"/>
  <c r="J220" i="3"/>
  <c r="J240" i="3"/>
  <c r="J221" i="3"/>
  <c r="J530" i="3"/>
  <c r="J142" i="3"/>
  <c r="J55" i="3"/>
  <c r="J402" i="3"/>
  <c r="J500" i="3"/>
  <c r="J253" i="3"/>
  <c r="J362" i="3"/>
  <c r="J50" i="3"/>
  <c r="J394" i="3"/>
  <c r="J416" i="3"/>
  <c r="J21" i="3"/>
  <c r="J195" i="3"/>
  <c r="J54" i="3"/>
  <c r="J287" i="3"/>
  <c r="J177" i="3"/>
  <c r="J562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19" i="3" l="1"/>
  <c r="K415" i="3"/>
  <c r="K461" i="3"/>
  <c r="K141" i="3"/>
  <c r="K293" i="3"/>
  <c r="K95" i="3"/>
  <c r="K400" i="3"/>
  <c r="K217" i="3"/>
  <c r="K446" i="3"/>
  <c r="K431" i="3"/>
  <c r="K263" i="3"/>
  <c r="K370" i="3"/>
  <c r="K476" i="3"/>
  <c r="K156" i="3"/>
  <c r="K278" i="3"/>
  <c r="K126" i="3"/>
  <c r="K324" i="3"/>
  <c r="K553" i="3"/>
  <c r="K385" i="3"/>
  <c r="K49" i="3"/>
  <c r="K65" i="3"/>
  <c r="K4" i="3"/>
  <c r="K339" i="3"/>
  <c r="K492" i="3"/>
  <c r="K171" i="3"/>
  <c r="K110" i="3"/>
  <c r="K568" i="3"/>
  <c r="K202" i="3"/>
  <c r="K522" i="3"/>
  <c r="K248" i="3"/>
  <c r="K80" i="3"/>
  <c r="K232" i="3"/>
  <c r="K34" i="3"/>
  <c r="K187" i="3"/>
  <c r="K507" i="3"/>
  <c r="K354" i="3"/>
  <c r="K309" i="3"/>
  <c r="K537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355" i="3" l="1"/>
  <c r="K294" i="3"/>
  <c r="K401" i="3"/>
  <c r="K508" i="3"/>
  <c r="K493" i="3"/>
  <c r="K447" i="3"/>
  <c r="K172" i="3"/>
  <c r="K203" i="3"/>
  <c r="K127" i="3"/>
  <c r="K432" i="3"/>
  <c r="K371" i="3"/>
  <c r="K569" i="3"/>
  <c r="K477" i="3"/>
  <c r="K111" i="3"/>
  <c r="K20" i="3"/>
  <c r="K325" i="3"/>
  <c r="K233" i="3"/>
  <c r="K340" i="3"/>
  <c r="K386" i="3"/>
  <c r="K249" i="3"/>
  <c r="K264" i="3"/>
  <c r="K310" i="3"/>
  <c r="K157" i="3"/>
  <c r="K50" i="3"/>
  <c r="K188" i="3"/>
  <c r="K523" i="3"/>
  <c r="K279" i="3"/>
  <c r="K142" i="3"/>
  <c r="K66" i="3"/>
  <c r="K416" i="3"/>
  <c r="K462" i="3"/>
  <c r="K81" i="3"/>
  <c r="K5" i="3"/>
  <c r="K538" i="3"/>
  <c r="K96" i="3"/>
  <c r="K218" i="3"/>
  <c r="K554" i="3"/>
  <c r="K35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510" i="3"/>
  <c r="K313" i="3"/>
  <c r="K285" i="3"/>
  <c r="K515" i="3"/>
  <c r="K8" i="3"/>
  <c r="K82" i="3"/>
  <c r="K58" i="3"/>
  <c r="K222" i="3"/>
  <c r="K379" i="3"/>
  <c r="K265" i="3"/>
  <c r="K148" i="3"/>
  <c r="K434" i="3"/>
  <c r="K117" i="3"/>
  <c r="K207" i="3"/>
  <c r="K541" i="3"/>
  <c r="K526" i="3"/>
  <c r="K132" i="3"/>
  <c r="K159" i="3"/>
  <c r="K298" i="3"/>
  <c r="K149" i="3"/>
  <c r="K465" i="3"/>
  <c r="K332" i="3"/>
  <c r="K112" i="3"/>
  <c r="K362" i="3"/>
  <c r="K311" i="3"/>
  <c r="K423" i="3"/>
  <c r="K330" i="3"/>
  <c r="K356" i="3"/>
  <c r="K7" i="3"/>
  <c r="K479" i="3"/>
  <c r="K270" i="3"/>
  <c r="K540" i="3"/>
  <c r="K419" i="3"/>
  <c r="K495" i="3"/>
  <c r="K40" i="3"/>
  <c r="K38" i="3"/>
  <c r="K299" i="3"/>
  <c r="K424" i="3"/>
  <c r="K84" i="3"/>
  <c r="K329" i="3"/>
  <c r="K144" i="3"/>
  <c r="K68" i="3"/>
  <c r="K498" i="3"/>
  <c r="K43" i="3"/>
  <c r="K287" i="3"/>
  <c r="K297" i="3"/>
  <c r="K344" i="3"/>
  <c r="K576" i="3"/>
  <c r="K145" i="3"/>
  <c r="K454" i="3"/>
  <c r="K36" i="3"/>
  <c r="K100" i="3"/>
  <c r="K72" i="3"/>
  <c r="K210" i="3"/>
  <c r="K160" i="3"/>
  <c r="K102" i="3"/>
  <c r="K272" i="3"/>
  <c r="K147" i="3"/>
  <c r="K497" i="3"/>
  <c r="K211" i="3"/>
  <c r="K546" i="3"/>
  <c r="K236" i="3"/>
  <c r="K209" i="3"/>
  <c r="K219" i="3"/>
  <c r="K531" i="3"/>
  <c r="K281" i="3"/>
  <c r="K405" i="3"/>
  <c r="K161" i="3"/>
  <c r="K469" i="3"/>
  <c r="K56" i="3"/>
  <c r="K301" i="3"/>
  <c r="K251" i="3"/>
  <c r="K373" i="3"/>
  <c r="K556" i="3"/>
  <c r="K114" i="3"/>
  <c r="K103" i="3"/>
  <c r="K268" i="3"/>
  <c r="K392" i="3"/>
  <c r="K343" i="3"/>
  <c r="K42" i="3"/>
  <c r="K269" i="3"/>
  <c r="K238" i="3"/>
  <c r="K341" i="3"/>
  <c r="K282" i="3"/>
  <c r="K163" i="3"/>
  <c r="K450" i="3"/>
  <c r="K466" i="3"/>
  <c r="K70" i="3"/>
  <c r="K512" i="3"/>
  <c r="K237" i="3"/>
  <c r="K253" i="3"/>
  <c r="K511" i="3"/>
  <c r="K69" i="3"/>
  <c r="K22" i="3"/>
  <c r="K483" i="3"/>
  <c r="K439" i="3"/>
  <c r="K360" i="3"/>
  <c r="K449" i="3"/>
  <c r="K326" i="3"/>
  <c r="K135" i="3"/>
  <c r="K468" i="3"/>
  <c r="K129" i="3"/>
  <c r="K302" i="3"/>
  <c r="K71" i="3"/>
  <c r="K570" i="3"/>
  <c r="K115" i="3"/>
  <c r="K393" i="3"/>
  <c r="K25" i="3"/>
  <c r="K464" i="3"/>
  <c r="K572" i="3"/>
  <c r="K97" i="3"/>
  <c r="K89" i="3"/>
  <c r="K544" i="3"/>
  <c r="K315" i="3"/>
  <c r="K99" i="3"/>
  <c r="K394" i="3"/>
  <c r="K146" i="3"/>
  <c r="K388" i="3"/>
  <c r="K234" i="3"/>
  <c r="K509" i="3"/>
  <c r="K98" i="3"/>
  <c r="K494" i="3"/>
  <c r="K482" i="3"/>
  <c r="K179" i="3"/>
  <c r="K470" i="3"/>
  <c r="K448" i="3"/>
  <c r="K557" i="3"/>
  <c r="K300" i="3"/>
  <c r="K241" i="3"/>
  <c r="K333" i="3"/>
  <c r="K361" i="3"/>
  <c r="K317" i="3"/>
  <c r="K54" i="3"/>
  <c r="K257" i="3"/>
  <c r="K530" i="3"/>
  <c r="K86" i="3"/>
  <c r="K555" i="3"/>
  <c r="K223" i="3"/>
  <c r="K359" i="3"/>
  <c r="K57" i="3"/>
  <c r="K220" i="3"/>
  <c r="K177" i="3"/>
  <c r="K514" i="3"/>
  <c r="K463" i="3"/>
  <c r="K178" i="3"/>
  <c r="K346" i="3"/>
  <c r="K357" i="3"/>
  <c r="K116" i="3"/>
  <c r="K235" i="3"/>
  <c r="K559" i="3"/>
  <c r="K9" i="3"/>
  <c r="K118" i="3"/>
  <c r="K26" i="3"/>
  <c r="K529" i="3"/>
  <c r="K67" i="3"/>
  <c r="K478" i="3"/>
  <c r="K452" i="3"/>
  <c r="K173" i="3"/>
  <c r="K39" i="3"/>
  <c r="K130" i="3"/>
  <c r="K438" i="3"/>
  <c r="K12" i="3"/>
  <c r="K387" i="3"/>
  <c r="K250" i="3"/>
  <c r="K516" i="3"/>
  <c r="K485" i="3"/>
  <c r="K500" i="3"/>
  <c r="K266" i="3"/>
  <c r="K280" i="3"/>
  <c r="K296" i="3"/>
  <c r="K528" i="3"/>
  <c r="K312" i="3"/>
  <c r="K150" i="3"/>
  <c r="K101" i="3"/>
  <c r="K52" i="3"/>
  <c r="K41" i="3"/>
  <c r="K437" i="3"/>
  <c r="K558" i="3"/>
  <c r="K193" i="3"/>
  <c r="K27" i="3"/>
  <c r="K316" i="3"/>
  <c r="K162" i="3"/>
  <c r="K481" i="3"/>
  <c r="K496" i="3"/>
  <c r="K390" i="3"/>
  <c r="K347" i="3"/>
  <c r="K180" i="3"/>
  <c r="K420" i="3"/>
  <c r="K11" i="3"/>
  <c r="K128" i="3"/>
  <c r="K10" i="3"/>
  <c r="K271" i="3"/>
  <c r="K363" i="3"/>
  <c r="K119" i="3"/>
  <c r="K21" i="3"/>
  <c r="K252" i="3"/>
  <c r="K256" i="3"/>
  <c r="K254" i="3"/>
  <c r="K378" i="3"/>
  <c r="K328" i="3"/>
  <c r="K377" i="3"/>
  <c r="K375" i="3"/>
  <c r="K191" i="3"/>
  <c r="K24" i="3"/>
  <c r="K87" i="3"/>
  <c r="K37" i="3"/>
  <c r="K455" i="3"/>
  <c r="K176" i="3"/>
  <c r="K318" i="3"/>
  <c r="K524" i="3"/>
  <c r="K51" i="3"/>
  <c r="K190" i="3"/>
  <c r="K23" i="3"/>
  <c r="K501" i="3"/>
  <c r="K104" i="3"/>
  <c r="K192" i="3"/>
  <c r="K542" i="3"/>
  <c r="K467" i="3"/>
  <c r="K404" i="3"/>
  <c r="K224" i="3"/>
  <c r="K513" i="3"/>
  <c r="K372" i="3"/>
  <c r="K195" i="3"/>
  <c r="K345" i="3"/>
  <c r="K408" i="3"/>
  <c r="K421" i="3"/>
  <c r="K134" i="3"/>
  <c r="K573" i="3"/>
  <c r="K417" i="3"/>
  <c r="K204" i="3"/>
  <c r="K331" i="3"/>
  <c r="K560" i="3"/>
  <c r="K440" i="3"/>
  <c r="K433" i="3"/>
  <c r="K561" i="3"/>
  <c r="K283" i="3"/>
  <c r="K295" i="3"/>
  <c r="K453" i="3"/>
  <c r="K480" i="3"/>
  <c r="K225" i="3"/>
  <c r="K389" i="3"/>
  <c r="K143" i="3"/>
  <c r="K165" i="3"/>
  <c r="K327" i="3"/>
  <c r="K403" i="3"/>
  <c r="K6" i="3"/>
  <c r="K348" i="3"/>
  <c r="K545" i="3"/>
  <c r="K55" i="3"/>
  <c r="K164" i="3"/>
  <c r="K358" i="3"/>
  <c r="K189" i="3"/>
  <c r="K175" i="3"/>
  <c r="K226" i="3"/>
  <c r="K422" i="3"/>
  <c r="K418" i="3"/>
  <c r="K575" i="3"/>
  <c r="K284" i="3"/>
  <c r="K221" i="3"/>
  <c r="K194" i="3"/>
  <c r="K286" i="3"/>
  <c r="K205" i="3"/>
  <c r="K113" i="3"/>
  <c r="K543" i="3"/>
  <c r="K208" i="3"/>
  <c r="K240" i="3"/>
  <c r="K391" i="3"/>
  <c r="K539" i="3"/>
  <c r="K131" i="3"/>
  <c r="K206" i="3"/>
  <c r="K435" i="3"/>
  <c r="K562" i="3"/>
  <c r="K409" i="3"/>
  <c r="K83" i="3"/>
  <c r="K158" i="3"/>
  <c r="K436" i="3"/>
  <c r="K74" i="3"/>
  <c r="K133" i="3"/>
  <c r="K255" i="3"/>
  <c r="K484" i="3"/>
  <c r="K53" i="3"/>
  <c r="K525" i="3"/>
  <c r="K239" i="3"/>
  <c r="K527" i="3"/>
  <c r="K73" i="3"/>
  <c r="K376" i="3"/>
  <c r="K267" i="3"/>
  <c r="K574" i="3"/>
  <c r="K577" i="3"/>
  <c r="K407" i="3"/>
  <c r="K571" i="3"/>
  <c r="K28" i="3"/>
  <c r="K406" i="3"/>
  <c r="K88" i="3"/>
  <c r="K342" i="3"/>
  <c r="K499" i="3"/>
  <c r="K402" i="3"/>
  <c r="K85" i="3"/>
  <c r="K314" i="3"/>
  <c r="K451" i="3"/>
  <c r="K196" i="3"/>
  <c r="K374" i="3"/>
  <c r="K174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431" i="3" l="1"/>
  <c r="L568" i="3"/>
  <c r="L522" i="3"/>
  <c r="L446" i="3"/>
  <c r="L537" i="3"/>
  <c r="L65" i="3"/>
  <c r="L324" i="3"/>
  <c r="L339" i="3"/>
  <c r="L553" i="3"/>
  <c r="L110" i="3"/>
  <c r="L217" i="3"/>
  <c r="L126" i="3"/>
  <c r="L370" i="3"/>
  <c r="L187" i="3"/>
  <c r="L232" i="3"/>
  <c r="L34" i="3"/>
  <c r="L263" i="3"/>
  <c r="L156" i="3"/>
  <c r="L19" i="3"/>
  <c r="L49" i="3"/>
  <c r="L171" i="3"/>
  <c r="L309" i="3"/>
  <c r="L476" i="3"/>
  <c r="L400" i="3"/>
  <c r="L354" i="3"/>
  <c r="L461" i="3"/>
  <c r="L415" i="3"/>
  <c r="L80" i="3"/>
  <c r="L293" i="3"/>
  <c r="L385" i="3"/>
  <c r="L507" i="3"/>
  <c r="L4" i="3"/>
  <c r="L202" i="3"/>
  <c r="L492" i="3"/>
  <c r="L95" i="3"/>
  <c r="L141" i="3"/>
  <c r="L248" i="3"/>
  <c r="L278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538" i="3" l="1"/>
  <c r="L523" i="3"/>
  <c r="L35" i="3"/>
  <c r="L5" i="3"/>
  <c r="L355" i="3"/>
  <c r="L447" i="3"/>
  <c r="L50" i="3"/>
  <c r="L432" i="3"/>
  <c r="L477" i="3"/>
  <c r="L127" i="3"/>
  <c r="L20" i="3"/>
  <c r="L401" i="3"/>
  <c r="L172" i="3"/>
  <c r="L462" i="3"/>
  <c r="L493" i="3"/>
  <c r="L554" i="3"/>
  <c r="L310" i="3"/>
  <c r="L66" i="3"/>
  <c r="L157" i="3"/>
  <c r="L203" i="3"/>
  <c r="L218" i="3"/>
  <c r="L325" i="3"/>
  <c r="L416" i="3"/>
  <c r="L188" i="3"/>
  <c r="L142" i="3"/>
  <c r="L294" i="3"/>
  <c r="L264" i="3"/>
  <c r="L569" i="3"/>
  <c r="L249" i="3"/>
  <c r="L111" i="3"/>
  <c r="L233" i="3"/>
  <c r="L340" i="3"/>
  <c r="L96" i="3"/>
  <c r="L386" i="3"/>
  <c r="L508" i="3"/>
  <c r="L279" i="3"/>
  <c r="L371" i="3"/>
  <c r="L81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478" i="3"/>
  <c r="L389" i="3"/>
  <c r="L87" i="3"/>
  <c r="L208" i="3"/>
  <c r="L51" i="3"/>
  <c r="L165" i="3"/>
  <c r="L560" i="3"/>
  <c r="L254" i="3"/>
  <c r="L251" i="3"/>
  <c r="L241" i="3"/>
  <c r="L448" i="3"/>
  <c r="L494" i="3"/>
  <c r="L250" i="3"/>
  <c r="L347" i="3"/>
  <c r="L331" i="3"/>
  <c r="L54" i="3"/>
  <c r="L407" i="3"/>
  <c r="L467" i="3"/>
  <c r="L373" i="3"/>
  <c r="L118" i="3"/>
  <c r="L113" i="3"/>
  <c r="L361" i="3"/>
  <c r="L546" i="3"/>
  <c r="L405" i="3"/>
  <c r="L56" i="3"/>
  <c r="L206" i="3"/>
  <c r="L128" i="3"/>
  <c r="L559" i="3"/>
  <c r="L313" i="3"/>
  <c r="L500" i="3"/>
  <c r="L440" i="3"/>
  <c r="L37" i="3"/>
  <c r="L318" i="3"/>
  <c r="L180" i="3"/>
  <c r="L379" i="3"/>
  <c r="L104" i="3"/>
  <c r="L236" i="3"/>
  <c r="L193" i="3"/>
  <c r="L359" i="3"/>
  <c r="L256" i="3"/>
  <c r="L341" i="3"/>
  <c r="L433" i="3"/>
  <c r="L219" i="3"/>
  <c r="L207" i="3"/>
  <c r="L390" i="3"/>
  <c r="L53" i="3"/>
  <c r="L222" i="3"/>
  <c r="L454" i="3"/>
  <c r="L392" i="3"/>
  <c r="L328" i="3"/>
  <c r="L97" i="3"/>
  <c r="L147" i="3"/>
  <c r="L226" i="3"/>
  <c r="L209" i="3"/>
  <c r="L455" i="3"/>
  <c r="L357" i="3"/>
  <c r="L387" i="3"/>
  <c r="L252" i="3"/>
  <c r="L134" i="3"/>
  <c r="L499" i="3"/>
  <c r="L190" i="3"/>
  <c r="L238" i="3"/>
  <c r="L189" i="3"/>
  <c r="L497" i="3"/>
  <c r="L329" i="3"/>
  <c r="L327" i="3"/>
  <c r="L210" i="3"/>
  <c r="L68" i="3"/>
  <c r="L40" i="3"/>
  <c r="L577" i="3"/>
  <c r="L178" i="3"/>
  <c r="L220" i="3"/>
  <c r="L484" i="3"/>
  <c r="L98" i="3"/>
  <c r="L129" i="3"/>
  <c r="L36" i="3"/>
  <c r="L298" i="3"/>
  <c r="L423" i="3"/>
  <c r="L480" i="3"/>
  <c r="L571" i="3"/>
  <c r="L175" i="3"/>
  <c r="L483" i="3"/>
  <c r="L360" i="3"/>
  <c r="L510" i="3"/>
  <c r="L159" i="3"/>
  <c r="L562" i="3"/>
  <c r="L9" i="3"/>
  <c r="L501" i="3"/>
  <c r="L132" i="3"/>
  <c r="L343" i="3"/>
  <c r="L266" i="3"/>
  <c r="L513" i="3"/>
  <c r="L73" i="3"/>
  <c r="L234" i="3"/>
  <c r="L466" i="3"/>
  <c r="L544" i="3"/>
  <c r="L192" i="3"/>
  <c r="L28" i="3"/>
  <c r="L345" i="3"/>
  <c r="L83" i="3"/>
  <c r="L576" i="3"/>
  <c r="L162" i="3"/>
  <c r="L437" i="3"/>
  <c r="L570" i="3"/>
  <c r="L402" i="3"/>
  <c r="L463" i="3"/>
  <c r="L420" i="3"/>
  <c r="L103" i="3"/>
  <c r="L143" i="3"/>
  <c r="L52" i="3"/>
  <c r="L434" i="3"/>
  <c r="L145" i="3"/>
  <c r="L158" i="3"/>
  <c r="L346" i="3"/>
  <c r="L257" i="3"/>
  <c r="L179" i="3"/>
  <c r="L479" i="3"/>
  <c r="L299" i="3"/>
  <c r="L406" i="3"/>
  <c r="L196" i="3"/>
  <c r="L224" i="3"/>
  <c r="L8" i="3"/>
  <c r="L464" i="3"/>
  <c r="L342" i="3"/>
  <c r="L375" i="3"/>
  <c r="L235" i="3"/>
  <c r="L286" i="3"/>
  <c r="L482" i="3"/>
  <c r="L555" i="3"/>
  <c r="L356" i="3"/>
  <c r="L82" i="3"/>
  <c r="L115" i="3"/>
  <c r="L572" i="3"/>
  <c r="L287" i="3"/>
  <c r="L542" i="3"/>
  <c r="L301" i="3"/>
  <c r="L539" i="3"/>
  <c r="L21" i="3"/>
  <c r="L173" i="3"/>
  <c r="L205" i="3"/>
  <c r="L372" i="3"/>
  <c r="L556" i="3"/>
  <c r="L176" i="3"/>
  <c r="L485" i="3"/>
  <c r="L540" i="3"/>
  <c r="L377" i="3"/>
  <c r="L409" i="3"/>
  <c r="L404" i="3"/>
  <c r="L470" i="3"/>
  <c r="L452" i="3"/>
  <c r="L221" i="3"/>
  <c r="L300" i="3"/>
  <c r="L119" i="3"/>
  <c r="L117" i="3"/>
  <c r="L530" i="3"/>
  <c r="L268" i="3"/>
  <c r="L265" i="3"/>
  <c r="L70" i="3"/>
  <c r="L285" i="3"/>
  <c r="L101" i="3"/>
  <c r="L421" i="3"/>
  <c r="L374" i="3"/>
  <c r="L528" i="3"/>
  <c r="L269" i="3"/>
  <c r="L511" i="3"/>
  <c r="L88" i="3"/>
  <c r="L89" i="3"/>
  <c r="L58" i="3"/>
  <c r="L7" i="3"/>
  <c r="L424" i="3"/>
  <c r="L527" i="3"/>
  <c r="L130" i="3"/>
  <c r="L223" i="3"/>
  <c r="L332" i="3"/>
  <c r="L191" i="3"/>
  <c r="L436" i="3"/>
  <c r="L348" i="3"/>
  <c r="L10" i="3"/>
  <c r="L174" i="3"/>
  <c r="L302" i="3"/>
  <c r="L144" i="3"/>
  <c r="L314" i="3"/>
  <c r="L573" i="3"/>
  <c r="L282" i="3"/>
  <c r="L561" i="3"/>
  <c r="L393" i="3"/>
  <c r="L525" i="3"/>
  <c r="L102" i="3"/>
  <c r="L378" i="3"/>
  <c r="L512" i="3"/>
  <c r="L204" i="3"/>
  <c r="L284" i="3"/>
  <c r="L149" i="3"/>
  <c r="L133" i="3"/>
  <c r="L403" i="3"/>
  <c r="L280" i="3"/>
  <c r="L516" i="3"/>
  <c r="L283" i="3"/>
  <c r="L316" i="3"/>
  <c r="L514" i="3"/>
  <c r="L86" i="3"/>
  <c r="L543" i="3"/>
  <c r="L161" i="3"/>
  <c r="L112" i="3"/>
  <c r="L358" i="3"/>
  <c r="L131" i="3"/>
  <c r="L164" i="3"/>
  <c r="L6" i="3"/>
  <c r="L558" i="3"/>
  <c r="L41" i="3"/>
  <c r="L526" i="3"/>
  <c r="L496" i="3"/>
  <c r="L26" i="3"/>
  <c r="L148" i="3"/>
  <c r="L495" i="3"/>
  <c r="L84" i="3"/>
  <c r="L449" i="3"/>
  <c r="L439" i="3"/>
  <c r="L418" i="3"/>
  <c r="L419" i="3"/>
  <c r="L469" i="3"/>
  <c r="L344" i="3"/>
  <c r="L545" i="3"/>
  <c r="L391" i="3"/>
  <c r="L25" i="3"/>
  <c r="L529" i="3"/>
  <c r="L100" i="3"/>
  <c r="L24" i="3"/>
  <c r="L417" i="3"/>
  <c r="L240" i="3"/>
  <c r="L481" i="3"/>
  <c r="L74" i="3"/>
  <c r="L150" i="3"/>
  <c r="L295" i="3"/>
  <c r="L43" i="3"/>
  <c r="L42" i="3"/>
  <c r="L362" i="3"/>
  <c r="L422" i="3"/>
  <c r="L38" i="3"/>
  <c r="L312" i="3"/>
  <c r="L541" i="3"/>
  <c r="L438" i="3"/>
  <c r="L146" i="3"/>
  <c r="L509" i="3"/>
  <c r="L394" i="3"/>
  <c r="L114" i="3"/>
  <c r="L451" i="3"/>
  <c r="L531" i="3"/>
  <c r="L317" i="3"/>
  <c r="L237" i="3"/>
  <c r="L515" i="3"/>
  <c r="L296" i="3"/>
  <c r="L67" i="3"/>
  <c r="L99" i="3"/>
  <c r="L71" i="3"/>
  <c r="L311" i="3"/>
  <c r="L271" i="3"/>
  <c r="L194" i="3"/>
  <c r="L177" i="3"/>
  <c r="L267" i="3"/>
  <c r="L408" i="3"/>
  <c r="L453" i="3"/>
  <c r="L330" i="3"/>
  <c r="L211" i="3"/>
  <c r="L363" i="3"/>
  <c r="L281" i="3"/>
  <c r="L225" i="3"/>
  <c r="L450" i="3"/>
  <c r="L272" i="3"/>
  <c r="L239" i="3"/>
  <c r="L333" i="3"/>
  <c r="L39" i="3"/>
  <c r="L435" i="3"/>
  <c r="L160" i="3"/>
  <c r="L163" i="3"/>
  <c r="L135" i="3"/>
  <c r="L574" i="3"/>
  <c r="L57" i="3"/>
  <c r="L12" i="3"/>
  <c r="L253" i="3"/>
  <c r="L55" i="3"/>
  <c r="L498" i="3"/>
  <c r="L116" i="3"/>
  <c r="L255" i="3"/>
  <c r="L23" i="3"/>
  <c r="L22" i="3"/>
  <c r="L297" i="3"/>
  <c r="L72" i="3"/>
  <c r="L195" i="3"/>
  <c r="L376" i="3"/>
  <c r="L468" i="3"/>
  <c r="L315" i="3"/>
  <c r="L575" i="3"/>
  <c r="L524" i="3"/>
  <c r="L270" i="3"/>
  <c r="L388" i="3"/>
  <c r="L326" i="3"/>
  <c r="L27" i="3"/>
  <c r="L85" i="3"/>
  <c r="L557" i="3"/>
  <c r="L11" i="3"/>
  <c r="L69" i="3"/>
  <c r="L465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A126" i="1" l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324" i="3" l="1"/>
  <c r="M202" i="3"/>
  <c r="M19" i="3"/>
  <c r="M400" i="3"/>
  <c r="M537" i="3"/>
  <c r="M492" i="3"/>
  <c r="M309" i="3"/>
  <c r="M126" i="3"/>
  <c r="M293" i="3"/>
  <c r="M232" i="3"/>
  <c r="M263" i="3"/>
  <c r="M4" i="3"/>
  <c r="M415" i="3"/>
  <c r="M217" i="3"/>
  <c r="M49" i="3"/>
  <c r="M187" i="3"/>
  <c r="M34" i="3"/>
  <c r="M80" i="3"/>
  <c r="M568" i="3"/>
  <c r="M156" i="3"/>
  <c r="M171" i="3"/>
  <c r="M476" i="3"/>
  <c r="M370" i="3"/>
  <c r="M446" i="3"/>
  <c r="M248" i="3"/>
  <c r="M65" i="3"/>
  <c r="M507" i="3"/>
  <c r="M431" i="3"/>
  <c r="M339" i="3"/>
  <c r="M141" i="3"/>
  <c r="M461" i="3"/>
  <c r="M278" i="3"/>
  <c r="M95" i="3"/>
  <c r="M522" i="3"/>
  <c r="M110" i="3"/>
  <c r="M553" i="3"/>
  <c r="M385" i="3"/>
  <c r="M354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394" i="3"/>
  <c r="M539" i="3"/>
  <c r="M301" i="3"/>
  <c r="M85" i="3"/>
  <c r="M315" i="3"/>
  <c r="M463" i="3"/>
  <c r="M224" i="3"/>
  <c r="M373" i="3"/>
  <c r="M71" i="3"/>
  <c r="M88" i="3"/>
  <c r="M333" i="3"/>
  <c r="M390" i="3"/>
  <c r="M11" i="3"/>
  <c r="M84" i="3"/>
  <c r="M512" i="3"/>
  <c r="M127" i="3"/>
  <c r="M267" i="3"/>
  <c r="M281" i="3"/>
  <c r="M143" i="3"/>
  <c r="M104" i="3"/>
  <c r="M572" i="3"/>
  <c r="M316" i="3"/>
  <c r="M325" i="3"/>
  <c r="M454" i="3"/>
  <c r="M271" i="3"/>
  <c r="M233" i="3"/>
  <c r="M295" i="3"/>
  <c r="M557" i="3"/>
  <c r="M545" i="3"/>
  <c r="M135" i="3"/>
  <c r="M238" i="3"/>
  <c r="M165" i="3"/>
  <c r="M196" i="3"/>
  <c r="M515" i="3"/>
  <c r="M12" i="3"/>
  <c r="M285" i="3"/>
  <c r="M68" i="3"/>
  <c r="M54" i="3"/>
  <c r="M37" i="3"/>
  <c r="M424" i="3"/>
  <c r="M207" i="3"/>
  <c r="M419" i="3"/>
  <c r="M83" i="3"/>
  <c r="M483" i="3"/>
  <c r="M465" i="3"/>
  <c r="M115" i="3"/>
  <c r="M159" i="3"/>
  <c r="M164" i="3"/>
  <c r="M571" i="3"/>
  <c r="M148" i="3"/>
  <c r="M119" i="3"/>
  <c r="M69" i="3"/>
  <c r="M379" i="3"/>
  <c r="M478" i="3"/>
  <c r="M81" i="3"/>
  <c r="M451" i="3"/>
  <c r="M218" i="3"/>
  <c r="M481" i="3"/>
  <c r="M250" i="3"/>
  <c r="M560" i="3"/>
  <c r="M254" i="3"/>
  <c r="M326" i="3"/>
  <c r="M420" i="3"/>
  <c r="M477" i="3"/>
  <c r="M221" i="3"/>
  <c r="M570" i="3"/>
  <c r="M282" i="3"/>
  <c r="M113" i="3"/>
  <c r="M284" i="3"/>
  <c r="M310" i="3"/>
  <c r="M482" i="3"/>
  <c r="M286" i="3"/>
  <c r="M26" i="3"/>
  <c r="M236" i="3"/>
  <c r="M331" i="3"/>
  <c r="M526" i="3"/>
  <c r="M235" i="3"/>
  <c r="M447" i="3"/>
  <c r="M453" i="3"/>
  <c r="M74" i="3"/>
  <c r="M558" i="3"/>
  <c r="M268" i="3"/>
  <c r="M299" i="3"/>
  <c r="M239" i="3"/>
  <c r="M191" i="3"/>
  <c r="M35" i="3"/>
  <c r="M371" i="3"/>
  <c r="M7" i="3"/>
  <c r="M409" i="3"/>
  <c r="M175" i="3"/>
  <c r="M111" i="3"/>
  <c r="M389" i="3"/>
  <c r="M72" i="3"/>
  <c r="M311" i="3"/>
  <c r="M24" i="3"/>
  <c r="M438" i="3"/>
  <c r="M330" i="3"/>
  <c r="M189" i="3"/>
  <c r="M103" i="3"/>
  <c r="M177" i="3"/>
  <c r="M356" i="3"/>
  <c r="M355" i="3"/>
  <c r="M361" i="3"/>
  <c r="M421" i="3"/>
  <c r="M56" i="3"/>
  <c r="M344" i="3"/>
  <c r="M38" i="3"/>
  <c r="M480" i="3"/>
  <c r="M462" i="3"/>
  <c r="M432" i="3"/>
  <c r="M173" i="3"/>
  <c r="M402" i="3"/>
  <c r="M117" i="3"/>
  <c r="M39" i="3"/>
  <c r="M516" i="3"/>
  <c r="M43" i="3"/>
  <c r="M82" i="3"/>
  <c r="M388" i="3"/>
  <c r="M53" i="3"/>
  <c r="M423" i="3"/>
  <c r="M449" i="3"/>
  <c r="M340" i="3"/>
  <c r="M577" i="3"/>
  <c r="M347" i="3"/>
  <c r="M525" i="3"/>
  <c r="M157" i="3"/>
  <c r="M174" i="3"/>
  <c r="M514" i="3"/>
  <c r="M222" i="3"/>
  <c r="M21" i="3"/>
  <c r="M434" i="3"/>
  <c r="M417" i="3"/>
  <c r="M405" i="3"/>
  <c r="M249" i="3"/>
  <c r="M562" i="3"/>
  <c r="M96" i="3"/>
  <c r="M540" i="3"/>
  <c r="M500" i="3"/>
  <c r="M559" i="3"/>
  <c r="M86" i="3"/>
  <c r="M279" i="3"/>
  <c r="M416" i="3"/>
  <c r="M387" i="3"/>
  <c r="M112" i="3"/>
  <c r="M270" i="3"/>
  <c r="M435" i="3"/>
  <c r="M252" i="3"/>
  <c r="M240" i="3"/>
  <c r="M73" i="3"/>
  <c r="M302" i="3"/>
  <c r="M573" i="3"/>
  <c r="M433" i="3"/>
  <c r="M36" i="3"/>
  <c r="M448" i="3"/>
  <c r="M418" i="3"/>
  <c r="M283" i="3"/>
  <c r="M256" i="3"/>
  <c r="M264" i="3"/>
  <c r="M508" i="3"/>
  <c r="M89" i="3"/>
  <c r="M52" i="3"/>
  <c r="M436" i="3"/>
  <c r="M468" i="3"/>
  <c r="M192" i="3"/>
  <c r="M437" i="3"/>
  <c r="M374" i="3"/>
  <c r="M116" i="3"/>
  <c r="M495" i="3"/>
  <c r="M226" i="3"/>
  <c r="M422" i="3"/>
  <c r="M193" i="3"/>
  <c r="M378" i="3"/>
  <c r="M391" i="3"/>
  <c r="M393" i="3"/>
  <c r="M28" i="3"/>
  <c r="M348" i="3"/>
  <c r="M97" i="3"/>
  <c r="M298" i="3"/>
  <c r="M150" i="3"/>
  <c r="M485" i="3"/>
  <c r="M163" i="3"/>
  <c r="M401" i="3"/>
  <c r="M538" i="3"/>
  <c r="M342" i="3"/>
  <c r="M440" i="3"/>
  <c r="M234" i="3"/>
  <c r="M362" i="3"/>
  <c r="M40" i="3"/>
  <c r="M219" i="3"/>
  <c r="M87" i="3"/>
  <c r="M23" i="3"/>
  <c r="M404" i="3"/>
  <c r="M147" i="3"/>
  <c r="M343" i="3"/>
  <c r="M130" i="3"/>
  <c r="M27" i="3"/>
  <c r="M57" i="3"/>
  <c r="M372" i="3"/>
  <c r="M25" i="3"/>
  <c r="M114" i="3"/>
  <c r="M129" i="3"/>
  <c r="M144" i="3"/>
  <c r="M296" i="3"/>
  <c r="M134" i="3"/>
  <c r="M501" i="3"/>
  <c r="M530" i="3"/>
  <c r="M253" i="3"/>
  <c r="M208" i="3"/>
  <c r="M360" i="3"/>
  <c r="M357" i="3"/>
  <c r="M470" i="3"/>
  <c r="M452" i="3"/>
  <c r="M576" i="3"/>
  <c r="M466" i="3"/>
  <c r="M406" i="3"/>
  <c r="M255" i="3"/>
  <c r="M209" i="3"/>
  <c r="M206" i="3"/>
  <c r="M210" i="3"/>
  <c r="M556" i="3"/>
  <c r="M327" i="3"/>
  <c r="M58" i="3"/>
  <c r="M439" i="3"/>
  <c r="M272" i="3"/>
  <c r="M546" i="3"/>
  <c r="M511" i="3"/>
  <c r="M513" i="3"/>
  <c r="M496" i="3"/>
  <c r="M313" i="3"/>
  <c r="M377" i="3"/>
  <c r="M8" i="3"/>
  <c r="M358" i="3"/>
  <c r="M469" i="3"/>
  <c r="M41" i="3"/>
  <c r="M205" i="3"/>
  <c r="M467" i="3"/>
  <c r="M527" i="3"/>
  <c r="M220" i="3"/>
  <c r="M363" i="3"/>
  <c r="M101" i="3"/>
  <c r="M318" i="3"/>
  <c r="M509" i="3"/>
  <c r="M392" i="3"/>
  <c r="M510" i="3"/>
  <c r="M99" i="3"/>
  <c r="M346" i="3"/>
  <c r="M555" i="3"/>
  <c r="M266" i="3"/>
  <c r="M128" i="3"/>
  <c r="M9" i="3"/>
  <c r="M554" i="3"/>
  <c r="M180" i="3"/>
  <c r="M455" i="3"/>
  <c r="M312" i="3"/>
  <c r="M194" i="3"/>
  <c r="M574" i="3"/>
  <c r="M524" i="3"/>
  <c r="M161" i="3"/>
  <c r="M543" i="3"/>
  <c r="M145" i="3"/>
  <c r="M190" i="3"/>
  <c r="M22" i="3"/>
  <c r="M450" i="3"/>
  <c r="M300" i="3"/>
  <c r="M51" i="3"/>
  <c r="M162" i="3"/>
  <c r="M188" i="3"/>
  <c r="M408" i="3"/>
  <c r="M329" i="3"/>
  <c r="M55" i="3"/>
  <c r="M179" i="3"/>
  <c r="M561" i="3"/>
  <c r="M223" i="3"/>
  <c r="M484" i="3"/>
  <c r="M528" i="3"/>
  <c r="M98" i="3"/>
  <c r="M376" i="3"/>
  <c r="M5" i="3"/>
  <c r="M160" i="3"/>
  <c r="M67" i="3"/>
  <c r="M531" i="3"/>
  <c r="M542" i="3"/>
  <c r="M479" i="3"/>
  <c r="M317" i="3"/>
  <c r="M297" i="3"/>
  <c r="M498" i="3"/>
  <c r="M149" i="3"/>
  <c r="M529" i="3"/>
  <c r="M203" i="3"/>
  <c r="M575" i="3"/>
  <c r="M494" i="3"/>
  <c r="M102" i="3"/>
  <c r="M66" i="3"/>
  <c r="M176" i="3"/>
  <c r="M493" i="3"/>
  <c r="M178" i="3"/>
  <c r="M172" i="3"/>
  <c r="M294" i="3"/>
  <c r="M287" i="3"/>
  <c r="M375" i="3"/>
  <c r="M10" i="3"/>
  <c r="M269" i="3"/>
  <c r="M403" i="3"/>
  <c r="M499" i="3"/>
  <c r="M345" i="3"/>
  <c r="M146" i="3"/>
  <c r="M251" i="3"/>
  <c r="M118" i="3"/>
  <c r="M544" i="3"/>
  <c r="M195" i="3"/>
  <c r="M225" i="3"/>
  <c r="M359" i="3"/>
  <c r="M497" i="3"/>
  <c r="M131" i="3"/>
  <c r="M142" i="3"/>
  <c r="M569" i="3"/>
  <c r="M280" i="3"/>
  <c r="M257" i="3"/>
  <c r="M314" i="3"/>
  <c r="M341" i="3"/>
  <c r="M211" i="3"/>
  <c r="M70" i="3"/>
  <c r="M541" i="3"/>
  <c r="M100" i="3"/>
  <c r="M50" i="3"/>
  <c r="M265" i="3"/>
  <c r="M42" i="3"/>
  <c r="M204" i="3"/>
  <c r="M523" i="3"/>
  <c r="M158" i="3"/>
  <c r="M328" i="3"/>
  <c r="M6" i="3"/>
  <c r="M133" i="3"/>
  <c r="M132" i="3"/>
  <c r="M464" i="3"/>
  <c r="M407" i="3"/>
  <c r="M386" i="3"/>
  <c r="M237" i="3"/>
  <c r="M332" i="3"/>
  <c r="M241" i="3"/>
  <c r="M20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278" i="3" l="1"/>
  <c r="E277" i="10" s="1"/>
  <c r="N232" i="3"/>
  <c r="E232" i="10" s="1"/>
  <c r="N263" i="3"/>
  <c r="E262" i="10" s="1"/>
  <c r="N217" i="3"/>
  <c r="E216" i="10" s="1"/>
  <c r="N415" i="3"/>
  <c r="E414" i="10" s="1"/>
  <c r="N553" i="3"/>
  <c r="E551" i="10" s="1"/>
  <c r="N568" i="3"/>
  <c r="E566" i="10" s="1"/>
  <c r="N446" i="3"/>
  <c r="E444" i="10" s="1"/>
  <c r="N126" i="3"/>
  <c r="E125" i="10" s="1"/>
  <c r="N324" i="3"/>
  <c r="E323" i="10" s="1"/>
  <c r="N19" i="3"/>
  <c r="E19" i="10" s="1"/>
  <c r="N309" i="3"/>
  <c r="E308" i="10" s="1"/>
  <c r="N248" i="3"/>
  <c r="E247" i="10" s="1"/>
  <c r="N171" i="3"/>
  <c r="E171" i="10" s="1"/>
  <c r="N461" i="3"/>
  <c r="E460" i="10" s="1"/>
  <c r="N187" i="3"/>
  <c r="E186" i="10" s="1"/>
  <c r="N492" i="3"/>
  <c r="E490" i="10" s="1"/>
  <c r="N34" i="3"/>
  <c r="E34" i="10" s="1"/>
  <c r="N339" i="3"/>
  <c r="E338" i="10" s="1"/>
  <c r="N507" i="3"/>
  <c r="E505" i="10" s="1"/>
  <c r="N202" i="3"/>
  <c r="E201" i="10" s="1"/>
  <c r="N110" i="3"/>
  <c r="E110" i="10" s="1"/>
  <c r="N400" i="3"/>
  <c r="E399" i="10" s="1"/>
  <c r="N354" i="3"/>
  <c r="E353" i="10" s="1"/>
  <c r="N95" i="3"/>
  <c r="E95" i="10" s="1"/>
  <c r="N385" i="3"/>
  <c r="E384" i="10" s="1"/>
  <c r="N4" i="3"/>
  <c r="E4" i="10" s="1"/>
  <c r="N370" i="3"/>
  <c r="E368" i="10" s="1"/>
  <c r="N156" i="3"/>
  <c r="E156" i="10" s="1"/>
  <c r="N65" i="3"/>
  <c r="E64" i="10" s="1"/>
  <c r="N49" i="3"/>
  <c r="E49" i="10" s="1"/>
  <c r="N522" i="3"/>
  <c r="E520" i="10" s="1"/>
  <c r="N80" i="3"/>
  <c r="E80" i="10" s="1"/>
  <c r="N293" i="3"/>
  <c r="E292" i="10" s="1"/>
  <c r="N537" i="3"/>
  <c r="E536" i="10" s="1"/>
  <c r="N476" i="3"/>
  <c r="E475" i="10" s="1"/>
  <c r="N141" i="3"/>
  <c r="E140" i="10" s="1"/>
  <c r="N431" i="3"/>
  <c r="E429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111" i="3" l="1"/>
  <c r="E111" i="10" s="1"/>
  <c r="N554" i="3"/>
  <c r="E552" i="10" s="1"/>
  <c r="N310" i="3"/>
  <c r="E309" i="10" s="1"/>
  <c r="N401" i="3"/>
  <c r="E400" i="10" s="1"/>
  <c r="N218" i="3"/>
  <c r="E217" i="10" s="1"/>
  <c r="N233" i="3"/>
  <c r="E233" i="10" s="1"/>
  <c r="N340" i="3"/>
  <c r="E339" i="10" s="1"/>
  <c r="N96" i="3"/>
  <c r="E96" i="10" s="1"/>
  <c r="N538" i="3"/>
  <c r="E537" i="10" s="1"/>
  <c r="N20" i="3"/>
  <c r="E20" i="10" s="1"/>
  <c r="N462" i="3"/>
  <c r="E461" i="10" s="1"/>
  <c r="N35" i="3"/>
  <c r="E35" i="10" s="1"/>
  <c r="N477" i="3"/>
  <c r="E476" i="10" s="1"/>
  <c r="N508" i="3"/>
  <c r="E506" i="10" s="1"/>
  <c r="N81" i="3"/>
  <c r="E81" i="10" s="1"/>
  <c r="N294" i="3"/>
  <c r="E293" i="10" s="1"/>
  <c r="N416" i="3"/>
  <c r="E415" i="10" s="1"/>
  <c r="N355" i="3"/>
  <c r="E354" i="10" s="1"/>
  <c r="N523" i="3"/>
  <c r="E521" i="10" s="1"/>
  <c r="N279" i="3"/>
  <c r="E278" i="10" s="1"/>
  <c r="N142" i="3"/>
  <c r="E141" i="10" s="1"/>
  <c r="N386" i="3"/>
  <c r="E385" i="10" s="1"/>
  <c r="N447" i="3"/>
  <c r="E445" i="10" s="1"/>
  <c r="N493" i="3"/>
  <c r="E491" i="10" s="1"/>
  <c r="N127" i="3"/>
  <c r="E126" i="10" s="1"/>
  <c r="N5" i="3"/>
  <c r="E5" i="10" s="1"/>
  <c r="N249" i="3"/>
  <c r="E248" i="10" s="1"/>
  <c r="N50" i="3"/>
  <c r="E50" i="10" s="1"/>
  <c r="N203" i="3"/>
  <c r="E202" i="10" s="1"/>
  <c r="N66" i="3"/>
  <c r="E65" i="10" s="1"/>
  <c r="N172" i="3"/>
  <c r="E172" i="10" s="1"/>
  <c r="N264" i="3"/>
  <c r="E263" i="10" s="1"/>
  <c r="N157" i="3"/>
  <c r="E157" i="10" s="1"/>
  <c r="N371" i="3"/>
  <c r="E369" i="10" s="1"/>
  <c r="N188" i="3"/>
  <c r="E187" i="10" s="1"/>
  <c r="N569" i="3"/>
  <c r="E567" i="10" s="1"/>
  <c r="N432" i="3"/>
  <c r="E430" i="10" s="1"/>
  <c r="N325" i="3"/>
  <c r="E324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571" i="3"/>
  <c r="E569" i="10" s="1"/>
  <c r="N21" i="3"/>
  <c r="E21" i="10" s="1"/>
  <c r="N453" i="3"/>
  <c r="E451" i="10" s="1"/>
  <c r="N403" i="3"/>
  <c r="E402" i="10" s="1"/>
  <c r="N358" i="3"/>
  <c r="E357" i="10" s="1"/>
  <c r="N560" i="3"/>
  <c r="E558" i="10" s="1"/>
  <c r="N41" i="3"/>
  <c r="E41" i="10" s="1"/>
  <c r="N402" i="3"/>
  <c r="E401" i="10" s="1"/>
  <c r="N130" i="3"/>
  <c r="E129" i="10" s="1"/>
  <c r="N219" i="3"/>
  <c r="E218" i="10" s="1"/>
  <c r="N330" i="3"/>
  <c r="E329" i="10" s="1"/>
  <c r="N312" i="3"/>
  <c r="E311" i="10" s="1"/>
  <c r="N36" i="3"/>
  <c r="E36" i="10" s="1"/>
  <c r="N67" i="3"/>
  <c r="E66" i="10" s="1"/>
  <c r="N56" i="3"/>
  <c r="E56" i="10" s="1"/>
  <c r="N481" i="3"/>
  <c r="E480" i="10" s="1"/>
  <c r="N577" i="3"/>
  <c r="E575" i="10" s="1"/>
  <c r="N316" i="3"/>
  <c r="E315" i="10" s="1"/>
  <c r="N331" i="3"/>
  <c r="E330" i="10" s="1"/>
  <c r="N360" i="3"/>
  <c r="E359" i="10" s="1"/>
  <c r="N280" i="3"/>
  <c r="E279" i="10" s="1"/>
  <c r="N241" i="3"/>
  <c r="E241" i="10" s="1"/>
  <c r="N195" i="3"/>
  <c r="E194" i="10" s="1"/>
  <c r="N510" i="3"/>
  <c r="E508" i="10" s="1"/>
  <c r="N440" i="3"/>
  <c r="E438" i="10" s="1"/>
  <c r="N271" i="3"/>
  <c r="E270" i="10" s="1"/>
  <c r="N133" i="3"/>
  <c r="E132" i="10" s="1"/>
  <c r="N409" i="3"/>
  <c r="E408" i="10" s="1"/>
  <c r="N83" i="3"/>
  <c r="E83" i="10" s="1"/>
  <c r="N417" i="3"/>
  <c r="E416" i="10" s="1"/>
  <c r="N39" i="3"/>
  <c r="E39" i="10" s="1"/>
  <c r="N27" i="3"/>
  <c r="E27" i="10" s="1"/>
  <c r="N388" i="3"/>
  <c r="E387" i="10" s="1"/>
  <c r="N22" i="3"/>
  <c r="E22" i="10" s="1"/>
  <c r="N452" i="3"/>
  <c r="E450" i="10" s="1"/>
  <c r="N329" i="3"/>
  <c r="E328" i="10" s="1"/>
  <c r="N539" i="3"/>
  <c r="E538" i="10" s="1"/>
  <c r="N438" i="3"/>
  <c r="E436" i="10" s="1"/>
  <c r="N437" i="3"/>
  <c r="E435" i="10" s="1"/>
  <c r="N104" i="3"/>
  <c r="E104" i="10" s="1"/>
  <c r="N100" i="3"/>
  <c r="E100" i="10" s="1"/>
  <c r="N343" i="3"/>
  <c r="E342" i="10" s="1"/>
  <c r="N209" i="3"/>
  <c r="E208" i="10" s="1"/>
  <c r="N173" i="3"/>
  <c r="E173" i="10" s="1"/>
  <c r="N52" i="3"/>
  <c r="E52" i="10" s="1"/>
  <c r="N389" i="3"/>
  <c r="E388" i="10" s="1"/>
  <c r="N544" i="3"/>
  <c r="E543" i="10" s="1"/>
  <c r="N148" i="3"/>
  <c r="E147" i="10" s="1"/>
  <c r="N269" i="3"/>
  <c r="E268" i="10" s="1"/>
  <c r="N483" i="3"/>
  <c r="E482" i="10" s="1"/>
  <c r="N175" i="3"/>
  <c r="E175" i="10" s="1"/>
  <c r="N112" i="3"/>
  <c r="E112" i="10" s="1"/>
  <c r="N296" i="3"/>
  <c r="E295" i="10" s="1"/>
  <c r="N250" i="3"/>
  <c r="E249" i="10" s="1"/>
  <c r="N282" i="3"/>
  <c r="E281" i="10" s="1"/>
  <c r="N287" i="3"/>
  <c r="E286" i="10" s="1"/>
  <c r="N496" i="3"/>
  <c r="E494" i="10" s="1"/>
  <c r="N98" i="3"/>
  <c r="E98" i="10" s="1"/>
  <c r="N356" i="3"/>
  <c r="E355" i="10" s="1"/>
  <c r="N251" i="3"/>
  <c r="E250" i="10" s="1"/>
  <c r="N42" i="3"/>
  <c r="E42" i="10" s="1"/>
  <c r="N361" i="3"/>
  <c r="E360" i="10" s="1"/>
  <c r="N515" i="3"/>
  <c r="E513" i="10" s="1"/>
  <c r="N180" i="3"/>
  <c r="E180" i="10" s="1"/>
  <c r="N194" i="3"/>
  <c r="E193" i="10" s="1"/>
  <c r="N71" i="3"/>
  <c r="E70" i="10" s="1"/>
  <c r="N450" i="3"/>
  <c r="E448" i="10" s="1"/>
  <c r="N454" i="3"/>
  <c r="E452" i="10" s="1"/>
  <c r="N89" i="3"/>
  <c r="E89" i="10" s="1"/>
  <c r="N117" i="3"/>
  <c r="E117" i="10" s="1"/>
  <c r="N556" i="3"/>
  <c r="E554" i="10" s="1"/>
  <c r="N149" i="3"/>
  <c r="E148" i="10" s="1"/>
  <c r="N11" i="3"/>
  <c r="E11" i="10" s="1"/>
  <c r="N528" i="3"/>
  <c r="E526" i="10" s="1"/>
  <c r="N144" i="3"/>
  <c r="E143" i="10" s="1"/>
  <c r="N272" i="3"/>
  <c r="E271" i="10" s="1"/>
  <c r="N160" i="3"/>
  <c r="E160" i="10" s="1"/>
  <c r="N387" i="3"/>
  <c r="E386" i="10" s="1"/>
  <c r="N408" i="3"/>
  <c r="E407" i="10" s="1"/>
  <c r="N134" i="3"/>
  <c r="E133" i="10" s="1"/>
  <c r="N359" i="3"/>
  <c r="E358" i="10" s="1"/>
  <c r="N302" i="3"/>
  <c r="E301" i="10" s="1"/>
  <c r="N238" i="3"/>
  <c r="E238" i="10" s="1"/>
  <c r="N341" i="3"/>
  <c r="E340" i="10" s="1"/>
  <c r="N222" i="3"/>
  <c r="E221" i="10" s="1"/>
  <c r="N26" i="3"/>
  <c r="E26" i="10" s="1"/>
  <c r="N55" i="3"/>
  <c r="E55" i="10" s="1"/>
  <c r="N376" i="3"/>
  <c r="E374" i="10" s="1"/>
  <c r="N116" i="3"/>
  <c r="E116" i="10" s="1"/>
  <c r="N176" i="3"/>
  <c r="E176" i="10" s="1"/>
  <c r="N115" i="3"/>
  <c r="E115" i="10" s="1"/>
  <c r="N43" i="3"/>
  <c r="E43" i="10" s="1"/>
  <c r="N434" i="3"/>
  <c r="E432" i="10" s="1"/>
  <c r="N82" i="3"/>
  <c r="E82" i="10" s="1"/>
  <c r="N378" i="3"/>
  <c r="E376" i="10" s="1"/>
  <c r="N531" i="3"/>
  <c r="E529" i="10" s="1"/>
  <c r="N485" i="3"/>
  <c r="E484" i="10" s="1"/>
  <c r="N527" i="3"/>
  <c r="E525" i="10" s="1"/>
  <c r="N394" i="3"/>
  <c r="E393" i="10" s="1"/>
  <c r="N513" i="3"/>
  <c r="E511" i="10" s="1"/>
  <c r="N68" i="3"/>
  <c r="E67" i="10" s="1"/>
  <c r="N37" i="3"/>
  <c r="E37" i="10" s="1"/>
  <c r="N38" i="3"/>
  <c r="E38" i="10" s="1"/>
  <c r="N196" i="3"/>
  <c r="E195" i="10" s="1"/>
  <c r="N478" i="3"/>
  <c r="E477" i="10" s="1"/>
  <c r="N424" i="3"/>
  <c r="E423" i="10" s="1"/>
  <c r="N268" i="3"/>
  <c r="E267" i="10" s="1"/>
  <c r="N237" i="3"/>
  <c r="E237" i="10" s="1"/>
  <c r="N555" i="3"/>
  <c r="E553" i="10" s="1"/>
  <c r="N205" i="3"/>
  <c r="E204" i="10" s="1"/>
  <c r="N285" i="3"/>
  <c r="E284" i="10" s="1"/>
  <c r="N53" i="3"/>
  <c r="E53" i="10" s="1"/>
  <c r="N223" i="3"/>
  <c r="E222" i="10" s="1"/>
  <c r="N161" i="3"/>
  <c r="E161" i="10" s="1"/>
  <c r="N118" i="3"/>
  <c r="E118" i="10" s="1"/>
  <c r="N226" i="3"/>
  <c r="E225" i="10" s="1"/>
  <c r="N286" i="3"/>
  <c r="E285" i="10" s="1"/>
  <c r="N101" i="3"/>
  <c r="E101" i="10" s="1"/>
  <c r="N559" i="3"/>
  <c r="E557" i="10" s="1"/>
  <c r="N58" i="3"/>
  <c r="E58" i="10" s="1"/>
  <c r="N392" i="3"/>
  <c r="E391" i="10" s="1"/>
  <c r="N235" i="3"/>
  <c r="E235" i="10" s="1"/>
  <c r="N257" i="3"/>
  <c r="E256" i="10" s="1"/>
  <c r="N162" i="3"/>
  <c r="E162" i="10" s="1"/>
  <c r="N84" i="3"/>
  <c r="E84" i="10" s="1"/>
  <c r="N10" i="3"/>
  <c r="E10" i="10" s="1"/>
  <c r="N8" i="3"/>
  <c r="E8" i="10" s="1"/>
  <c r="N372" i="3"/>
  <c r="E370" i="10" s="1"/>
  <c r="N146" i="3"/>
  <c r="E145" i="10" s="1"/>
  <c r="N252" i="3"/>
  <c r="E251" i="10" s="1"/>
  <c r="N164" i="3"/>
  <c r="E164" i="10" s="1"/>
  <c r="N498" i="3"/>
  <c r="E496" i="10" s="1"/>
  <c r="N159" i="3"/>
  <c r="E159" i="10" s="1"/>
  <c r="N313" i="3"/>
  <c r="E312" i="10" s="1"/>
  <c r="N374" i="3"/>
  <c r="E372" i="10" s="1"/>
  <c r="N482" i="3"/>
  <c r="E481" i="10" s="1"/>
  <c r="N480" i="3"/>
  <c r="E479" i="10" s="1"/>
  <c r="N145" i="3"/>
  <c r="E144" i="10" s="1"/>
  <c r="N97" i="3"/>
  <c r="E97" i="10" s="1"/>
  <c r="N406" i="3"/>
  <c r="E405" i="10" s="1"/>
  <c r="N465" i="3"/>
  <c r="E464" i="10" s="1"/>
  <c r="N455" i="3"/>
  <c r="E453" i="10" s="1"/>
  <c r="N344" i="3"/>
  <c r="E343" i="10" s="1"/>
  <c r="N435" i="3"/>
  <c r="E433" i="10" s="1"/>
  <c r="N545" i="3"/>
  <c r="E544" i="10" s="1"/>
  <c r="N497" i="3"/>
  <c r="E495" i="10" s="1"/>
  <c r="N345" i="3"/>
  <c r="E344" i="10" s="1"/>
  <c r="N193" i="3"/>
  <c r="E192" i="10" s="1"/>
  <c r="N57" i="3"/>
  <c r="E57" i="10" s="1"/>
  <c r="N423" i="3"/>
  <c r="E422" i="10" s="1"/>
  <c r="N318" i="3"/>
  <c r="E317" i="10" s="1"/>
  <c r="N211" i="3"/>
  <c r="E210" i="10" s="1"/>
  <c r="N530" i="3"/>
  <c r="E528" i="10" s="1"/>
  <c r="N347" i="3"/>
  <c r="E346" i="10" s="1"/>
  <c r="N295" i="3"/>
  <c r="E294" i="10" s="1"/>
  <c r="N113" i="3"/>
  <c r="E113" i="10" s="1"/>
  <c r="N470" i="3"/>
  <c r="E469" i="10" s="1"/>
  <c r="N357" i="3"/>
  <c r="E356" i="10" s="1"/>
  <c r="N467" i="3"/>
  <c r="E466" i="10" s="1"/>
  <c r="N51" i="3"/>
  <c r="E51" i="10" s="1"/>
  <c r="N373" i="3"/>
  <c r="E371" i="10" s="1"/>
  <c r="N346" i="3"/>
  <c r="E345" i="10" s="1"/>
  <c r="N190" i="3"/>
  <c r="E189" i="10" s="1"/>
  <c r="N236" i="3"/>
  <c r="E236" i="10" s="1"/>
  <c r="N192" i="3"/>
  <c r="E191" i="10" s="1"/>
  <c r="N326" i="3"/>
  <c r="E325" i="10" s="1"/>
  <c r="N220" i="3"/>
  <c r="E219" i="10" s="1"/>
  <c r="N501" i="3"/>
  <c r="E499" i="10" s="1"/>
  <c r="N529" i="3"/>
  <c r="E527" i="10" s="1"/>
  <c r="N85" i="3"/>
  <c r="E85" i="10" s="1"/>
  <c r="N88" i="3"/>
  <c r="E88" i="10" s="1"/>
  <c r="N332" i="3"/>
  <c r="E331" i="10" s="1"/>
  <c r="N150" i="3"/>
  <c r="E149" i="10" s="1"/>
  <c r="N179" i="3"/>
  <c r="E179" i="10" s="1"/>
  <c r="N135" i="3"/>
  <c r="E134" i="10" s="1"/>
  <c r="N28" i="3"/>
  <c r="E28" i="10" s="1"/>
  <c r="N225" i="3"/>
  <c r="E224" i="10" s="1"/>
  <c r="N221" i="3"/>
  <c r="E220" i="10" s="1"/>
  <c r="N572" i="3"/>
  <c r="E570" i="10" s="1"/>
  <c r="N448" i="3"/>
  <c r="E446" i="10" s="1"/>
  <c r="N433" i="3"/>
  <c r="E431" i="10" s="1"/>
  <c r="N87" i="3"/>
  <c r="E87" i="10" s="1"/>
  <c r="N363" i="3"/>
  <c r="E362" i="10" s="1"/>
  <c r="N174" i="3"/>
  <c r="E174" i="10" s="1"/>
  <c r="N239" i="3"/>
  <c r="E239" i="10" s="1"/>
  <c r="N574" i="3"/>
  <c r="E572" i="10" s="1"/>
  <c r="N103" i="3"/>
  <c r="E103" i="10" s="1"/>
  <c r="N495" i="3"/>
  <c r="E493" i="10" s="1"/>
  <c r="N158" i="3"/>
  <c r="E158" i="10" s="1"/>
  <c r="N177" i="3"/>
  <c r="E177" i="10" s="1"/>
  <c r="N419" i="3"/>
  <c r="E418" i="10" s="1"/>
  <c r="N253" i="3"/>
  <c r="E252" i="10" s="1"/>
  <c r="N484" i="3"/>
  <c r="E483" i="10" s="1"/>
  <c r="N204" i="3"/>
  <c r="E203" i="10" s="1"/>
  <c r="N6" i="3"/>
  <c r="E6" i="10" s="1"/>
  <c r="N562" i="3"/>
  <c r="E560" i="10" s="1"/>
  <c r="N299" i="3"/>
  <c r="E298" i="10" s="1"/>
  <c r="N542" i="3"/>
  <c r="E541" i="10" s="1"/>
  <c r="N86" i="3"/>
  <c r="E86" i="10" s="1"/>
  <c r="N270" i="3"/>
  <c r="E269" i="10" s="1"/>
  <c r="N420" i="3"/>
  <c r="E419" i="10" s="1"/>
  <c r="N543" i="3"/>
  <c r="E542" i="10" s="1"/>
  <c r="N391" i="3"/>
  <c r="E390" i="10" s="1"/>
  <c r="N300" i="3"/>
  <c r="E299" i="10" s="1"/>
  <c r="N514" i="3"/>
  <c r="E512" i="10" s="1"/>
  <c r="N500" i="3"/>
  <c r="E498" i="10" s="1"/>
  <c r="N405" i="3"/>
  <c r="E404" i="10" s="1"/>
  <c r="N147" i="3"/>
  <c r="E146" i="10" s="1"/>
  <c r="N362" i="3"/>
  <c r="E361" i="10" s="1"/>
  <c r="N74" i="3"/>
  <c r="E73" i="10" s="1"/>
  <c r="N390" i="3"/>
  <c r="E389" i="10" s="1"/>
  <c r="N165" i="3"/>
  <c r="E165" i="10" s="1"/>
  <c r="N422" i="3"/>
  <c r="E421" i="10" s="1"/>
  <c r="N317" i="3"/>
  <c r="E316" i="10" s="1"/>
  <c r="N297" i="3"/>
  <c r="E296" i="10" s="1"/>
  <c r="N526" i="3"/>
  <c r="E524" i="10" s="1"/>
  <c r="N469" i="3"/>
  <c r="E468" i="10" s="1"/>
  <c r="N525" i="3"/>
  <c r="E523" i="10" s="1"/>
  <c r="N99" i="3"/>
  <c r="E99" i="10" s="1"/>
  <c r="N129" i="3"/>
  <c r="E128" i="10" s="1"/>
  <c r="N224" i="3"/>
  <c r="E223" i="10" s="1"/>
  <c r="N178" i="3"/>
  <c r="E178" i="10" s="1"/>
  <c r="N509" i="3"/>
  <c r="E507" i="10" s="1"/>
  <c r="N421" i="3"/>
  <c r="E420" i="10" s="1"/>
  <c r="N298" i="3"/>
  <c r="E297" i="10" s="1"/>
  <c r="N143" i="3"/>
  <c r="E142" i="10" s="1"/>
  <c r="N557" i="3"/>
  <c r="E555" i="10" s="1"/>
  <c r="N541" i="3"/>
  <c r="E540" i="10" s="1"/>
  <c r="N375" i="3"/>
  <c r="E373" i="10" s="1"/>
  <c r="N163" i="3"/>
  <c r="E163" i="10" s="1"/>
  <c r="N128" i="3"/>
  <c r="E127" i="10" s="1"/>
  <c r="N9" i="3"/>
  <c r="E9" i="10" s="1"/>
  <c r="N207" i="3"/>
  <c r="E206" i="10" s="1"/>
  <c r="N499" i="3"/>
  <c r="E497" i="10" s="1"/>
  <c r="N301" i="3"/>
  <c r="E300" i="10" s="1"/>
  <c r="N451" i="3"/>
  <c r="E449" i="10" s="1"/>
  <c r="N333" i="3"/>
  <c r="E332" i="10" s="1"/>
  <c r="N114" i="3"/>
  <c r="E114" i="10" s="1"/>
  <c r="N208" i="3"/>
  <c r="E207" i="10" s="1"/>
  <c r="N311" i="3"/>
  <c r="E310" i="10" s="1"/>
  <c r="N266" i="3"/>
  <c r="E265" i="10" s="1"/>
  <c r="N24" i="3"/>
  <c r="E24" i="10" s="1"/>
  <c r="N439" i="3"/>
  <c r="E437" i="10" s="1"/>
  <c r="N540" i="3"/>
  <c r="E539" i="10" s="1"/>
  <c r="N255" i="3"/>
  <c r="E254" i="10" s="1"/>
  <c r="N189" i="3"/>
  <c r="E188" i="10" s="1"/>
  <c r="N404" i="3"/>
  <c r="E403" i="10" s="1"/>
  <c r="N119" i="3"/>
  <c r="E119" i="10" s="1"/>
  <c r="N254" i="3"/>
  <c r="E253" i="10" s="1"/>
  <c r="N524" i="3"/>
  <c r="E522" i="10" s="1"/>
  <c r="N25" i="3"/>
  <c r="E25" i="10" s="1"/>
  <c r="N40" i="3"/>
  <c r="E40" i="10" s="1"/>
  <c r="N283" i="3"/>
  <c r="E282" i="10" s="1"/>
  <c r="N7" i="3"/>
  <c r="E7" i="10" s="1"/>
  <c r="N561" i="3"/>
  <c r="E559" i="10" s="1"/>
  <c r="N479" i="3"/>
  <c r="E478" i="10" s="1"/>
  <c r="N23" i="3"/>
  <c r="E23" i="10" s="1"/>
  <c r="N191" i="3"/>
  <c r="E190" i="10" s="1"/>
  <c r="N327" i="3"/>
  <c r="E326" i="10" s="1"/>
  <c r="N131" i="3"/>
  <c r="E130" i="10" s="1"/>
  <c r="N449" i="3"/>
  <c r="E447" i="10" s="1"/>
  <c r="N436" i="3"/>
  <c r="E434" i="10" s="1"/>
  <c r="N281" i="3"/>
  <c r="E280" i="10" s="1"/>
  <c r="N494" i="3"/>
  <c r="E492" i="10" s="1"/>
  <c r="N407" i="3"/>
  <c r="E406" i="10" s="1"/>
  <c r="N466" i="3"/>
  <c r="E465" i="10" s="1"/>
  <c r="N73" i="3"/>
  <c r="E72" i="10" s="1"/>
  <c r="N512" i="3"/>
  <c r="E510" i="10" s="1"/>
  <c r="N210" i="3"/>
  <c r="E209" i="10" s="1"/>
  <c r="N558" i="3"/>
  <c r="E556" i="10" s="1"/>
  <c r="N12" i="3"/>
  <c r="E12" i="10" s="1"/>
  <c r="N468" i="3"/>
  <c r="E467" i="10" s="1"/>
  <c r="N573" i="3"/>
  <c r="E571" i="10" s="1"/>
  <c r="N54" i="3"/>
  <c r="E54" i="10" s="1"/>
  <c r="N418" i="3"/>
  <c r="E417" i="10" s="1"/>
  <c r="N463" i="3"/>
  <c r="E462" i="10" s="1"/>
  <c r="N132" i="3"/>
  <c r="E131" i="10" s="1"/>
  <c r="N342" i="3"/>
  <c r="E341" i="10" s="1"/>
  <c r="N570" i="3"/>
  <c r="E568" i="10" s="1"/>
  <c r="N511" i="3"/>
  <c r="E509" i="10" s="1"/>
  <c r="N284" i="3"/>
  <c r="E283" i="10" s="1"/>
  <c r="N69" i="3"/>
  <c r="E68" i="10" s="1"/>
  <c r="N575" i="3"/>
  <c r="E573" i="10" s="1"/>
  <c r="N206" i="3"/>
  <c r="E205" i="10" s="1"/>
  <c r="N348" i="3"/>
  <c r="E347" i="10" s="1"/>
  <c r="N70" i="3"/>
  <c r="E69" i="10" s="1"/>
  <c r="N234" i="3"/>
  <c r="E234" i="10" s="1"/>
  <c r="N393" i="3"/>
  <c r="E392" i="10" s="1"/>
  <c r="N377" i="3"/>
  <c r="E375" i="10" s="1"/>
  <c r="N576" i="3"/>
  <c r="E574" i="10" s="1"/>
  <c r="N72" i="3"/>
  <c r="E71" i="10" s="1"/>
  <c r="N379" i="3"/>
  <c r="E377" i="10" s="1"/>
  <c r="N546" i="3"/>
  <c r="E545" i="10" s="1"/>
  <c r="N267" i="3"/>
  <c r="E266" i="10" s="1"/>
  <c r="N516" i="3"/>
  <c r="E514" i="10" s="1"/>
  <c r="N464" i="3"/>
  <c r="E463" i="10" s="1"/>
  <c r="N256" i="3"/>
  <c r="E255" i="10" s="1"/>
  <c r="N315" i="3"/>
  <c r="E314" i="10" s="1"/>
  <c r="N265" i="3"/>
  <c r="E264" i="10" s="1"/>
  <c r="N314" i="3"/>
  <c r="E313" i="10" s="1"/>
  <c r="N240" i="3"/>
  <c r="E240" i="10" s="1"/>
  <c r="N102" i="3"/>
  <c r="E102" i="10" s="1"/>
  <c r="N328" i="3"/>
  <c r="E327" i="10" s="1"/>
  <c r="A147" i="1"/>
  <c r="B147" i="1"/>
  <c r="C147" i="1"/>
  <c r="GB147" i="1" l="1"/>
  <c r="D147" i="1" s="1"/>
  <c r="GA147" i="1" l="1"/>
  <c r="A148" i="1"/>
  <c r="B148" i="1"/>
  <c r="C148" i="1"/>
  <c r="GB148" i="1" l="1"/>
  <c r="D148" i="1" s="1"/>
  <c r="GA148" i="1" l="1"/>
  <c r="A149" i="1"/>
  <c r="B149" i="1"/>
  <c r="C149" i="1"/>
  <c r="GB149" i="1" l="1"/>
  <c r="D149" i="1" s="1"/>
  <c r="GA149" i="1" l="1"/>
  <c r="A150" i="1"/>
  <c r="B150" i="1"/>
  <c r="C150" i="1"/>
  <c r="GB150" i="1" l="1"/>
  <c r="D150" i="1" s="1"/>
  <c r="GA150" i="1" l="1"/>
  <c r="A151" i="1"/>
  <c r="B151" i="1"/>
  <c r="C151" i="1"/>
  <c r="GB151" i="1" l="1"/>
  <c r="D151" i="1" s="1"/>
  <c r="GA151" i="1" l="1"/>
  <c r="A152" i="1"/>
  <c r="B152" i="1"/>
  <c r="C152" i="1"/>
  <c r="GB152" i="1" l="1"/>
  <c r="D152" i="1" s="1"/>
  <c r="GA152" i="1" l="1"/>
  <c r="A153" i="1"/>
  <c r="B153" i="1"/>
  <c r="C153" i="1"/>
  <c r="GB153" i="1" l="1"/>
  <c r="D153" i="1" s="1"/>
  <c r="GA153" i="1" l="1"/>
  <c r="A154" i="1"/>
  <c r="B154" i="1"/>
  <c r="C154" i="1"/>
  <c r="GB154" i="1" l="1"/>
  <c r="D154" i="1" s="1"/>
  <c r="GA154" i="1" l="1"/>
  <c r="A155" i="1"/>
  <c r="B155" i="1"/>
  <c r="C155" i="1"/>
  <c r="GB155" i="1" l="1"/>
  <c r="D155" i="1" s="1"/>
  <c r="GA155" i="1" l="1"/>
  <c r="A156" i="1"/>
  <c r="B156" i="1"/>
  <c r="C156" i="1"/>
  <c r="GB156" i="1" l="1"/>
  <c r="D156" i="1" s="1"/>
  <c r="GA156" i="1" l="1"/>
  <c r="A157" i="1"/>
  <c r="B157" i="1"/>
  <c r="C157" i="1"/>
  <c r="GB157" i="1" l="1"/>
  <c r="D157" i="1" s="1"/>
  <c r="GA157" i="1" l="1"/>
  <c r="A158" i="1"/>
  <c r="B158" i="1"/>
  <c r="C158" i="1"/>
  <c r="GB158" i="1" l="1"/>
  <c r="D158" i="1" s="1"/>
  <c r="C159" i="2"/>
  <c r="GA158" i="1"/>
  <c r="A159" i="1"/>
  <c r="B159" i="1"/>
  <c r="C159" i="1"/>
  <c r="GB159" i="1" l="1"/>
  <c r="D159" i="1" s="1"/>
  <c r="GA159" i="1" l="1"/>
  <c r="A160" i="1"/>
  <c r="B160" i="1"/>
  <c r="C160" i="1"/>
  <c r="GB160" i="1" l="1"/>
  <c r="D160" i="1" s="1"/>
  <c r="GA160" i="1" l="1"/>
  <c r="A161" i="1"/>
  <c r="B161" i="1"/>
  <c r="C161" i="1"/>
  <c r="GB161" i="1" l="1"/>
  <c r="D161" i="1" s="1"/>
  <c r="GA161" i="1" l="1"/>
  <c r="A162" i="1"/>
  <c r="B162" i="1"/>
  <c r="C162" i="1"/>
  <c r="GB162" i="1" l="1"/>
  <c r="D162" i="1" s="1"/>
  <c r="GA162" i="1" l="1"/>
  <c r="A163" i="1"/>
  <c r="B163" i="1"/>
  <c r="C163" i="1"/>
  <c r="GB163" i="1" l="1"/>
  <c r="D163" i="1" s="1"/>
  <c r="GA163" i="1" l="1"/>
  <c r="A164" i="1"/>
  <c r="B164" i="1"/>
  <c r="C164" i="1"/>
  <c r="GB164" i="1" l="1"/>
  <c r="D164" i="1" s="1"/>
  <c r="GA164" i="1" l="1"/>
  <c r="A165" i="1"/>
  <c r="B165" i="1"/>
  <c r="C165" i="1"/>
  <c r="GB165" i="1" l="1"/>
  <c r="D165" i="1" s="1"/>
  <c r="GA165" i="1" l="1"/>
  <c r="A166" i="1"/>
  <c r="B166" i="1"/>
  <c r="C166" i="1"/>
  <c r="GB166" i="1" l="1"/>
  <c r="D166" i="1" s="1"/>
  <c r="GA166" i="1" l="1"/>
  <c r="A167" i="1"/>
  <c r="B167" i="1"/>
  <c r="C167" i="1"/>
  <c r="GB167" i="1" l="1"/>
  <c r="D167" i="1" s="1"/>
  <c r="GA167" i="1" l="1"/>
  <c r="A168" i="1"/>
  <c r="B168" i="1"/>
  <c r="C168" i="1"/>
  <c r="GB168" i="1" l="1"/>
  <c r="D168" i="1" s="1"/>
  <c r="GA168" i="1" l="1"/>
  <c r="A169" i="1"/>
  <c r="B169" i="1"/>
  <c r="C169" i="1"/>
  <c r="GB169" i="1" l="1"/>
  <c r="D169" i="1" s="1"/>
  <c r="GA169" i="1" l="1"/>
  <c r="A170" i="1"/>
  <c r="B170" i="1"/>
  <c r="C170" i="1"/>
  <c r="GB170" i="1" l="1"/>
  <c r="D170" i="1" s="1"/>
  <c r="C171" i="2"/>
  <c r="GA170" i="1"/>
  <c r="A171" i="1"/>
  <c r="B171" i="1"/>
  <c r="C171" i="1"/>
  <c r="GB171" i="1" l="1"/>
  <c r="D171" i="1" s="1"/>
  <c r="GA171" i="1" l="1"/>
  <c r="A172" i="1"/>
  <c r="B172" i="1"/>
  <c r="C172" i="1"/>
  <c r="GB172" i="1" l="1"/>
  <c r="D172" i="1" s="1"/>
  <c r="GA172" i="1" l="1"/>
  <c r="A173" i="1"/>
  <c r="B173" i="1"/>
  <c r="C173" i="1"/>
  <c r="GB173" i="1" l="1"/>
  <c r="D173" i="1" s="1"/>
  <c r="GA173" i="1" l="1"/>
  <c r="A174" i="1"/>
  <c r="B174" i="1"/>
  <c r="C174" i="1"/>
  <c r="GB174" i="1" l="1"/>
  <c r="D174" i="1" s="1"/>
  <c r="GA174" i="1" l="1"/>
  <c r="A175" i="1"/>
  <c r="B175" i="1"/>
  <c r="C175" i="1"/>
  <c r="GB175" i="1" l="1"/>
  <c r="D175" i="1" s="1"/>
  <c r="GA175" i="1" l="1"/>
  <c r="A176" i="1"/>
  <c r="B176" i="1"/>
  <c r="C176" i="1"/>
  <c r="GB176" i="1" l="1"/>
  <c r="D176" i="1" s="1"/>
  <c r="GA176" i="1" l="1"/>
  <c r="A177" i="1"/>
  <c r="B177" i="1"/>
  <c r="C177" i="1"/>
  <c r="GB177" i="1" l="1"/>
  <c r="D177" i="1" s="1"/>
  <c r="GA177" i="1" l="1"/>
  <c r="A178" i="1"/>
  <c r="B178" i="1"/>
  <c r="C178" i="1"/>
  <c r="GB178" i="1" l="1"/>
  <c r="D178" i="1" s="1"/>
  <c r="GA178" i="1" l="1"/>
  <c r="A179" i="1"/>
  <c r="B179" i="1"/>
  <c r="C179" i="1"/>
  <c r="GB179" i="1" l="1"/>
  <c r="D179" i="1" s="1"/>
  <c r="GA179" i="1" l="1"/>
  <c r="A180" i="1"/>
  <c r="B180" i="1"/>
  <c r="C180" i="1"/>
  <c r="GB180" i="1" l="1"/>
  <c r="D180" i="1" s="1"/>
  <c r="GA180" i="1" l="1"/>
  <c r="A181" i="1"/>
  <c r="B181" i="1"/>
  <c r="C181" i="1"/>
  <c r="GB181" i="1" l="1"/>
  <c r="D181" i="1" s="1"/>
  <c r="GA181" i="1" l="1"/>
  <c r="A182" i="1"/>
  <c r="B182" i="1"/>
  <c r="C182" i="1"/>
  <c r="GB182" i="1" l="1"/>
  <c r="D182" i="1" s="1"/>
  <c r="C183" i="2"/>
  <c r="GA182" i="1"/>
  <c r="A183" i="1"/>
  <c r="B183" i="1"/>
  <c r="C183" i="1"/>
  <c r="C184" i="2" s="1"/>
  <c r="GB183" i="1" l="1"/>
  <c r="D183" i="1" s="1"/>
  <c r="D184" i="2" s="1"/>
  <c r="AU184" i="2" l="1"/>
  <c r="G184" i="2"/>
  <c r="AT184" i="2"/>
  <c r="F184" i="2"/>
  <c r="GA183" i="1"/>
  <c r="A184" i="1"/>
  <c r="B184" i="1"/>
  <c r="C184" i="1"/>
  <c r="C185" i="2" s="1"/>
  <c r="GB184" i="1" l="1"/>
  <c r="D184" i="1" s="1"/>
  <c r="D185" i="2" s="1"/>
  <c r="AU185" i="2" l="1"/>
  <c r="G185" i="2"/>
  <c r="AT185" i="2"/>
  <c r="F185" i="2"/>
  <c r="GA184" i="1"/>
  <c r="A185" i="1"/>
  <c r="B185" i="1"/>
  <c r="C185" i="1"/>
  <c r="C186" i="2" s="1"/>
  <c r="GB185" i="1" l="1"/>
  <c r="D185" i="1" s="1"/>
  <c r="D186" i="2" s="1"/>
  <c r="AU186" i="2" l="1"/>
  <c r="G186" i="2"/>
  <c r="AT186" i="2"/>
  <c r="F186" i="2"/>
  <c r="GA185" i="1"/>
  <c r="A186" i="1"/>
  <c r="B186" i="1"/>
  <c r="C186" i="1"/>
  <c r="C187" i="2" s="1"/>
  <c r="GB186" i="1" l="1"/>
  <c r="D186" i="1" s="1"/>
  <c r="D187" i="2" s="1"/>
  <c r="AU187" i="2" l="1"/>
  <c r="G187" i="2"/>
  <c r="AT187" i="2"/>
  <c r="F187" i="2"/>
  <c r="GA186" i="1"/>
  <c r="A187" i="1"/>
  <c r="B187" i="1"/>
  <c r="C187" i="1"/>
  <c r="C188" i="2" s="1"/>
  <c r="GB187" i="1" l="1"/>
  <c r="D187" i="1" s="1"/>
  <c r="D188" i="2" s="1"/>
  <c r="AU188" i="2" l="1"/>
  <c r="G188" i="2"/>
  <c r="AT188" i="2"/>
  <c r="F188" i="2"/>
  <c r="GA187" i="1"/>
  <c r="A188" i="1"/>
  <c r="B188" i="1"/>
  <c r="C188" i="1"/>
  <c r="C189" i="2" s="1"/>
  <c r="GB188" i="1" l="1"/>
  <c r="D188" i="1" s="1"/>
  <c r="D189" i="2" s="1"/>
  <c r="AU189" i="2" l="1"/>
  <c r="G189" i="2"/>
  <c r="AT189" i="2"/>
  <c r="F189" i="2"/>
  <c r="GA188" i="1"/>
  <c r="A189" i="1"/>
  <c r="B189" i="1"/>
  <c r="C189" i="1"/>
  <c r="C190" i="2" s="1"/>
  <c r="GB189" i="1" l="1"/>
  <c r="D189" i="1" s="1"/>
  <c r="D190" i="2" s="1"/>
  <c r="AU190" i="2" l="1"/>
  <c r="G190" i="2"/>
  <c r="AT190" i="2"/>
  <c r="F190" i="2"/>
  <c r="GA189" i="1"/>
  <c r="A190" i="1"/>
  <c r="B190" i="1"/>
  <c r="C190" i="1"/>
  <c r="C191" i="2" s="1"/>
  <c r="GB190" i="1" l="1"/>
  <c r="D190" i="1" s="1"/>
  <c r="D191" i="2" s="1"/>
  <c r="AU191" i="2" l="1"/>
  <c r="G191" i="2"/>
  <c r="AT191" i="2"/>
  <c r="F191" i="2"/>
  <c r="GA190" i="1"/>
  <c r="A191" i="1"/>
  <c r="B191" i="1"/>
  <c r="C191" i="1"/>
  <c r="C192" i="2" s="1"/>
  <c r="GB191" i="1" l="1"/>
  <c r="D191" i="1" s="1"/>
  <c r="D192" i="2" s="1"/>
  <c r="AU192" i="2" l="1"/>
  <c r="G192" i="2"/>
  <c r="AT192" i="2"/>
  <c r="F192" i="2"/>
  <c r="GA191" i="1"/>
  <c r="A192" i="1"/>
  <c r="B192" i="1"/>
  <c r="C192" i="1"/>
  <c r="C193" i="2" s="1"/>
  <c r="GB192" i="1" l="1"/>
  <c r="D192" i="1" s="1"/>
  <c r="D193" i="2" s="1"/>
  <c r="AU193" i="2" l="1"/>
  <c r="G193" i="2"/>
  <c r="AT193" i="2"/>
  <c r="F193" i="2"/>
  <c r="GA192" i="1"/>
  <c r="A193" i="1"/>
  <c r="B193" i="1"/>
  <c r="C193" i="1"/>
  <c r="C194" i="2" s="1"/>
  <c r="GB193" i="1" l="1"/>
  <c r="D193" i="1" s="1"/>
  <c r="D194" i="2" s="1"/>
  <c r="AU194" i="2" l="1"/>
  <c r="G194" i="2"/>
  <c r="AT194" i="2"/>
  <c r="F194" i="2"/>
  <c r="GA193" i="1"/>
  <c r="A194" i="1"/>
  <c r="B194" i="1"/>
  <c r="C194" i="1"/>
  <c r="AT195" i="2" l="1"/>
  <c r="AU195" i="2"/>
  <c r="G195" i="2"/>
  <c r="F195" i="2"/>
  <c r="GB194" i="1"/>
  <c r="D194" i="1" s="1"/>
  <c r="D195" i="2" s="1"/>
  <c r="C195" i="2"/>
  <c r="GA194" i="1"/>
  <c r="A195" i="1"/>
  <c r="B195" i="1"/>
  <c r="C195" i="1"/>
  <c r="C196" i="2" s="1"/>
  <c r="GB195" i="1" l="1"/>
  <c r="D195" i="1" s="1"/>
  <c r="D196" i="2" s="1"/>
  <c r="AU196" i="2" l="1"/>
  <c r="G196" i="2"/>
  <c r="AT196" i="2"/>
  <c r="F196" i="2"/>
  <c r="GA195" i="1"/>
  <c r="A196" i="1"/>
  <c r="B196" i="1"/>
  <c r="C196" i="1"/>
  <c r="C197" i="2" s="1"/>
  <c r="GB196" i="1" l="1"/>
  <c r="D196" i="1" s="1"/>
  <c r="D197" i="2" s="1"/>
  <c r="AU197" i="2" l="1"/>
  <c r="G197" i="2"/>
  <c r="AT197" i="2"/>
  <c r="F197" i="2"/>
  <c r="GA196" i="1"/>
  <c r="A197" i="1"/>
  <c r="B197" i="1"/>
  <c r="C197" i="1"/>
  <c r="C198" i="2" s="1"/>
  <c r="GB197" i="1" l="1"/>
  <c r="D197" i="1" s="1"/>
  <c r="D198" i="2" s="1"/>
  <c r="AU198" i="2" l="1"/>
  <c r="G198" i="2"/>
  <c r="AT198" i="2"/>
  <c r="F198" i="2"/>
  <c r="GA197" i="1"/>
  <c r="A198" i="1"/>
  <c r="B198" i="1"/>
  <c r="C198" i="1"/>
  <c r="C199" i="2" s="1"/>
  <c r="GB198" i="1" l="1"/>
  <c r="D198" i="1" s="1"/>
  <c r="D199" i="2" s="1"/>
  <c r="AU199" i="2" l="1"/>
  <c r="G199" i="2"/>
  <c r="AT199" i="2"/>
  <c r="F199" i="2"/>
  <c r="GA198" i="1"/>
  <c r="A199" i="1"/>
  <c r="B199" i="1"/>
  <c r="C199" i="1"/>
  <c r="C200" i="2" s="1"/>
  <c r="GB199" i="1" l="1"/>
  <c r="D199" i="1" s="1"/>
  <c r="D200" i="2" s="1"/>
  <c r="AU200" i="2" l="1"/>
  <c r="G200" i="2"/>
  <c r="AT200" i="2"/>
  <c r="F200" i="2"/>
  <c r="GA199" i="1"/>
  <c r="A200" i="1"/>
  <c r="B200" i="1"/>
  <c r="C200" i="1"/>
  <c r="C201" i="2" s="1"/>
  <c r="GB200" i="1" l="1"/>
  <c r="D200" i="1" s="1"/>
  <c r="D201" i="2" s="1"/>
  <c r="AU201" i="2" l="1"/>
  <c r="G201" i="2"/>
  <c r="AT201" i="2"/>
  <c r="F201" i="2"/>
  <c r="GA200" i="1"/>
  <c r="A201" i="1"/>
  <c r="B201" i="1"/>
  <c r="C201" i="1"/>
  <c r="C202" i="2" s="1"/>
  <c r="GB201" i="1" l="1"/>
  <c r="D201" i="1" s="1"/>
  <c r="D202" i="2" s="1"/>
  <c r="AU202" i="2" l="1"/>
  <c r="G202" i="2"/>
  <c r="AT202" i="2"/>
  <c r="F202" i="2"/>
  <c r="GA201" i="1"/>
  <c r="A202" i="1"/>
  <c r="B202" i="1"/>
  <c r="C202" i="1"/>
  <c r="C203" i="2" s="1"/>
  <c r="GB202" i="1" l="1"/>
  <c r="D202" i="1" s="1"/>
  <c r="D203" i="2" s="1"/>
  <c r="AU203" i="2" l="1"/>
  <c r="G203" i="2"/>
  <c r="AT203" i="2"/>
  <c r="F203" i="2"/>
  <c r="GA202" i="1"/>
  <c r="A203" i="1"/>
  <c r="B203" i="1"/>
  <c r="C203" i="1"/>
  <c r="C204" i="2" s="1"/>
  <c r="GB203" i="1" l="1"/>
  <c r="D203" i="1" s="1"/>
  <c r="D204" i="2" s="1"/>
  <c r="AU204" i="2" l="1"/>
  <c r="G204" i="2"/>
  <c r="AT204" i="2"/>
  <c r="F204" i="2"/>
  <c r="GA203" i="1"/>
  <c r="A204" i="1"/>
  <c r="B204" i="1"/>
  <c r="C204" i="1"/>
  <c r="C205" i="2" s="1"/>
  <c r="GB204" i="1" l="1"/>
  <c r="D204" i="1" s="1"/>
  <c r="D205" i="2" s="1"/>
  <c r="AU205" i="2" l="1"/>
  <c r="G205" i="2"/>
  <c r="AT205" i="2"/>
  <c r="F205" i="2"/>
  <c r="GA204" i="1"/>
  <c r="A205" i="1"/>
  <c r="B205" i="1"/>
  <c r="C205" i="1"/>
  <c r="C206" i="2" s="1"/>
  <c r="GB205" i="1" l="1"/>
  <c r="D205" i="1" s="1"/>
  <c r="D206" i="2" s="1"/>
  <c r="AU206" i="2" l="1"/>
  <c r="G206" i="2"/>
  <c r="AT206" i="2"/>
  <c r="F206" i="2"/>
  <c r="GA205" i="1"/>
  <c r="A206" i="1"/>
  <c r="B206" i="1"/>
  <c r="C206" i="1"/>
  <c r="AT207" i="2" l="1"/>
  <c r="AU207" i="2"/>
  <c r="G207" i="2"/>
  <c r="F207" i="2"/>
  <c r="GB206" i="1"/>
  <c r="D206" i="1" s="1"/>
  <c r="D207" i="2" s="1"/>
  <c r="C207" i="2"/>
  <c r="GA206" i="1"/>
  <c r="A207" i="1"/>
  <c r="B207" i="1"/>
  <c r="C207" i="1"/>
  <c r="C208" i="2" s="1"/>
  <c r="GB207" i="1" l="1"/>
  <c r="D207" i="1" s="1"/>
  <c r="D208" i="2" s="1"/>
  <c r="AU208" i="2" l="1"/>
  <c r="G208" i="2"/>
  <c r="AT208" i="2"/>
  <c r="F208" i="2"/>
  <c r="GA207" i="1"/>
  <c r="A208" i="1"/>
  <c r="B208" i="1"/>
  <c r="C208" i="1"/>
  <c r="C209" i="2" s="1"/>
  <c r="GB208" i="1" l="1"/>
  <c r="D208" i="1" s="1"/>
  <c r="D209" i="2" s="1"/>
  <c r="AU209" i="2" l="1"/>
  <c r="G209" i="2"/>
  <c r="AT209" i="2"/>
  <c r="F209" i="2"/>
  <c r="GA208" i="1"/>
  <c r="A209" i="1"/>
  <c r="B209" i="1"/>
  <c r="C209" i="1"/>
  <c r="C210" i="2" s="1"/>
  <c r="GB209" i="1" l="1"/>
  <c r="D209" i="1" s="1"/>
  <c r="D210" i="2" s="1"/>
  <c r="AU210" i="2" l="1"/>
  <c r="G210" i="2"/>
  <c r="AT210" i="2"/>
  <c r="F210" i="2"/>
  <c r="GA209" i="1"/>
  <c r="A210" i="1"/>
  <c r="B210" i="1"/>
  <c r="C210" i="1"/>
  <c r="C211" i="2" s="1"/>
  <c r="GB210" i="1" l="1"/>
  <c r="D210" i="1" s="1"/>
  <c r="D211" i="2" s="1"/>
  <c r="AU211" i="2" l="1"/>
  <c r="G211" i="2"/>
  <c r="AT211" i="2"/>
  <c r="F211" i="2"/>
  <c r="GA210" i="1"/>
  <c r="A211" i="1"/>
  <c r="B211" i="1"/>
  <c r="C211" i="1"/>
  <c r="C212" i="2" s="1"/>
  <c r="GB211" i="1" l="1"/>
  <c r="D211" i="1" s="1"/>
  <c r="D212" i="2" s="1"/>
  <c r="AU212" i="2" l="1"/>
  <c r="G212" i="2"/>
  <c r="AT212" i="2"/>
  <c r="F212" i="2"/>
  <c r="GA211" i="1"/>
  <c r="A212" i="1"/>
  <c r="B212" i="1"/>
  <c r="C212" i="1"/>
  <c r="C213" i="2" s="1"/>
  <c r="GB212" i="1" l="1"/>
  <c r="D212" i="1" s="1"/>
  <c r="D213" i="2" s="1"/>
  <c r="AU213" i="2" l="1"/>
  <c r="G213" i="2"/>
  <c r="AT213" i="2"/>
  <c r="F213" i="2"/>
  <c r="GA212" i="1"/>
  <c r="A213" i="1"/>
  <c r="B213" i="1"/>
  <c r="C213" i="1"/>
  <c r="C214" i="2" s="1"/>
  <c r="GB213" i="1" l="1"/>
  <c r="D213" i="1" s="1"/>
  <c r="D214" i="2" s="1"/>
  <c r="AU214" i="2" l="1"/>
  <c r="G214" i="2"/>
  <c r="AT214" i="2"/>
  <c r="F214" i="2"/>
  <c r="GA213" i="1"/>
  <c r="A214" i="1"/>
  <c r="B214" i="1"/>
  <c r="C214" i="1"/>
  <c r="C215" i="2" s="1"/>
  <c r="GB214" i="1" l="1"/>
  <c r="D214" i="1" s="1"/>
  <c r="D215" i="2" s="1"/>
  <c r="AU215" i="2" l="1"/>
  <c r="G215" i="2"/>
  <c r="AT215" i="2"/>
  <c r="F215" i="2"/>
  <c r="GA214" i="1"/>
  <c r="A215" i="1"/>
  <c r="B215" i="1"/>
  <c r="C215" i="1"/>
  <c r="C216" i="2" s="1"/>
  <c r="GB215" i="1" l="1"/>
  <c r="D215" i="1" s="1"/>
  <c r="D216" i="2" s="1"/>
  <c r="AU216" i="2" l="1"/>
  <c r="G216" i="2"/>
  <c r="AT216" i="2"/>
  <c r="F216" i="2"/>
  <c r="GA215" i="1"/>
  <c r="A216" i="1"/>
  <c r="B216" i="1"/>
  <c r="C216" i="1"/>
  <c r="C217" i="2" s="1"/>
  <c r="GB216" i="1" l="1"/>
  <c r="D216" i="1" s="1"/>
  <c r="D217" i="2" s="1"/>
  <c r="AU217" i="2" l="1"/>
  <c r="G217" i="2"/>
  <c r="AT217" i="2"/>
  <c r="F217" i="2"/>
  <c r="GA216" i="1"/>
  <c r="A217" i="1"/>
  <c r="B217" i="1"/>
  <c r="C217" i="1"/>
  <c r="C218" i="2" s="1"/>
  <c r="GB217" i="1" l="1"/>
  <c r="D217" i="1" s="1"/>
  <c r="D218" i="2" s="1"/>
  <c r="AU218" i="2" l="1"/>
  <c r="G218" i="2"/>
  <c r="AT218" i="2"/>
  <c r="F218" i="2"/>
  <c r="GA217" i="1"/>
  <c r="A218" i="1"/>
  <c r="B218" i="1"/>
  <c r="C218" i="1"/>
  <c r="AT219" i="2" l="1"/>
  <c r="AU219" i="2"/>
  <c r="G219" i="2"/>
  <c r="F219" i="2"/>
  <c r="GB218" i="1"/>
  <c r="D218" i="1" s="1"/>
  <c r="D219" i="2" s="1"/>
  <c r="C219" i="2"/>
  <c r="GA218" i="1"/>
  <c r="A219" i="1"/>
  <c r="B219" i="1"/>
  <c r="C219" i="1"/>
  <c r="C220" i="2" s="1"/>
  <c r="GB219" i="1" l="1"/>
  <c r="D219" i="1" s="1"/>
  <c r="D220" i="2" s="1"/>
  <c r="AU220" i="2" l="1"/>
  <c r="G220" i="2"/>
  <c r="AT220" i="2"/>
  <c r="F220" i="2"/>
  <c r="GA219" i="1"/>
  <c r="A220" i="1"/>
  <c r="B220" i="1"/>
  <c r="C220" i="1"/>
  <c r="C221" i="2" s="1"/>
  <c r="GB220" i="1" l="1"/>
  <c r="D220" i="1" s="1"/>
  <c r="D221" i="2" s="1"/>
  <c r="AU221" i="2" l="1"/>
  <c r="G221" i="2"/>
  <c r="AT221" i="2"/>
  <c r="F221" i="2"/>
  <c r="GA220" i="1"/>
  <c r="A221" i="1"/>
  <c r="B221" i="1"/>
  <c r="C221" i="1"/>
  <c r="C222" i="2" s="1"/>
  <c r="GB221" i="1" l="1"/>
  <c r="D221" i="1" s="1"/>
  <c r="D222" i="2" s="1"/>
  <c r="AU222" i="2" l="1"/>
  <c r="G222" i="2"/>
  <c r="AT222" i="2"/>
  <c r="F222" i="2"/>
  <c r="GA221" i="1"/>
  <c r="A222" i="1"/>
  <c r="B222" i="1"/>
  <c r="C222" i="1"/>
  <c r="C223" i="2" s="1"/>
  <c r="GB222" i="1" l="1"/>
  <c r="D222" i="1" s="1"/>
  <c r="D223" i="2" s="1"/>
  <c r="AU223" i="2" l="1"/>
  <c r="G223" i="2"/>
  <c r="AT223" i="2"/>
  <c r="F223" i="2"/>
  <c r="GA222" i="1"/>
  <c r="A223" i="1"/>
  <c r="B223" i="1"/>
  <c r="C223" i="1"/>
  <c r="C224" i="2" s="1"/>
  <c r="GB223" i="1" l="1"/>
  <c r="D223" i="1" s="1"/>
  <c r="D224" i="2" s="1"/>
  <c r="AU224" i="2" l="1"/>
  <c r="G224" i="2"/>
  <c r="AT224" i="2"/>
  <c r="F224" i="2"/>
  <c r="GA223" i="1"/>
  <c r="A224" i="1"/>
  <c r="B224" i="1"/>
  <c r="C224" i="1"/>
  <c r="C225" i="2" s="1"/>
  <c r="GB224" i="1" l="1"/>
  <c r="D224" i="1" s="1"/>
  <c r="D225" i="2" s="1"/>
  <c r="AU225" i="2" l="1"/>
  <c r="G225" i="2"/>
  <c r="AT225" i="2"/>
  <c r="F225" i="2"/>
  <c r="GA224" i="1"/>
  <c r="A225" i="1"/>
  <c r="B225" i="1"/>
  <c r="C225" i="1"/>
  <c r="C226" i="2" s="1"/>
  <c r="GB225" i="1" l="1"/>
  <c r="D225" i="1" s="1"/>
  <c r="D226" i="2" s="1"/>
  <c r="AU226" i="2" l="1"/>
  <c r="G226" i="2"/>
  <c r="AT226" i="2"/>
  <c r="F226" i="2"/>
  <c r="GA225" i="1"/>
  <c r="A226" i="1"/>
  <c r="B226" i="1"/>
  <c r="C226" i="1"/>
  <c r="C227" i="2" s="1"/>
  <c r="GB226" i="1" l="1"/>
  <c r="D226" i="1" s="1"/>
  <c r="D227" i="2" s="1"/>
  <c r="AU227" i="2" l="1"/>
  <c r="G227" i="2"/>
  <c r="AT227" i="2"/>
  <c r="F227" i="2"/>
  <c r="GA226" i="1"/>
  <c r="A227" i="1"/>
  <c r="B227" i="1"/>
  <c r="C227" i="1"/>
  <c r="C228" i="2" s="1"/>
  <c r="GB227" i="1" l="1"/>
  <c r="D227" i="1" s="1"/>
  <c r="D228" i="2" s="1"/>
  <c r="AU228" i="2" l="1"/>
  <c r="G228" i="2"/>
  <c r="AT228" i="2"/>
  <c r="F228" i="2"/>
  <c r="GA227" i="1"/>
  <c r="A228" i="1"/>
  <c r="B228" i="1"/>
  <c r="C228" i="1"/>
  <c r="C229" i="2" s="1"/>
  <c r="GB228" i="1" l="1"/>
  <c r="D228" i="1" s="1"/>
  <c r="D229" i="2" s="1"/>
  <c r="AU229" i="2" l="1"/>
  <c r="G229" i="2"/>
  <c r="AT229" i="2"/>
  <c r="F229" i="2"/>
  <c r="GA228" i="1"/>
  <c r="A229" i="1"/>
  <c r="B229" i="1"/>
  <c r="C229" i="1"/>
  <c r="C230" i="2" s="1"/>
  <c r="GB229" i="1" l="1"/>
  <c r="D229" i="1" s="1"/>
  <c r="D230" i="2" s="1"/>
  <c r="AU230" i="2" l="1"/>
  <c r="G230" i="2"/>
  <c r="AT230" i="2"/>
  <c r="F230" i="2"/>
  <c r="GA229" i="1"/>
  <c r="A230" i="1"/>
  <c r="B230" i="1"/>
  <c r="C230" i="1"/>
  <c r="AT231" i="2" l="1"/>
  <c r="AU231" i="2"/>
  <c r="G231" i="2"/>
  <c r="F231" i="2"/>
  <c r="GB230" i="1"/>
  <c r="D230" i="1" s="1"/>
  <c r="D231" i="2" s="1"/>
  <c r="C231" i="2"/>
  <c r="GA230" i="1"/>
  <c r="A231" i="1"/>
  <c r="B231" i="1"/>
  <c r="C231" i="1"/>
  <c r="C232" i="2" s="1"/>
  <c r="GB231" i="1" l="1"/>
  <c r="D231" i="1" s="1"/>
  <c r="D232" i="2" s="1"/>
  <c r="AU232" i="2" l="1"/>
  <c r="G232" i="2"/>
  <c r="AT232" i="2"/>
  <c r="F232" i="2"/>
  <c r="GA231" i="1"/>
  <c r="A232" i="1"/>
  <c r="B232" i="1"/>
  <c r="C232" i="1"/>
  <c r="C233" i="2" s="1"/>
  <c r="GB232" i="1" l="1"/>
  <c r="D232" i="1" s="1"/>
  <c r="D233" i="2" s="1"/>
  <c r="AU233" i="2" l="1"/>
  <c r="G233" i="2"/>
  <c r="AT233" i="2"/>
  <c r="F233" i="2"/>
  <c r="GA232" i="1"/>
  <c r="A233" i="1"/>
  <c r="B233" i="1"/>
  <c r="C233" i="1"/>
  <c r="C234" i="2" s="1"/>
  <c r="GB233" i="1" l="1"/>
  <c r="D233" i="1" s="1"/>
  <c r="D234" i="2" s="1"/>
  <c r="AU234" i="2" l="1"/>
  <c r="G234" i="2"/>
  <c r="AT234" i="2"/>
  <c r="F234" i="2"/>
  <c r="GA233" i="1"/>
  <c r="A234" i="1"/>
  <c r="B234" i="1"/>
  <c r="C234" i="1"/>
  <c r="C235" i="2" s="1"/>
  <c r="GB234" i="1" l="1"/>
  <c r="D234" i="1" s="1"/>
  <c r="D235" i="2" s="1"/>
  <c r="AU235" i="2" l="1"/>
  <c r="G235" i="2"/>
  <c r="AT235" i="2"/>
  <c r="F235" i="2"/>
  <c r="GA234" i="1"/>
  <c r="A235" i="1"/>
  <c r="B235" i="1"/>
  <c r="C235" i="1"/>
  <c r="C236" i="2" s="1"/>
  <c r="GB235" i="1" l="1"/>
  <c r="D235" i="1" s="1"/>
  <c r="D236" i="2" s="1"/>
  <c r="AU236" i="2" l="1"/>
  <c r="G236" i="2"/>
  <c r="AT236" i="2"/>
  <c r="F236" i="2"/>
  <c r="GA235" i="1"/>
  <c r="A236" i="1"/>
  <c r="B236" i="1"/>
  <c r="C236" i="1"/>
  <c r="C237" i="2" s="1"/>
  <c r="GB236" i="1" l="1"/>
  <c r="D236" i="1" s="1"/>
  <c r="D237" i="2" s="1"/>
  <c r="AU237" i="2" l="1"/>
  <c r="G237" i="2"/>
  <c r="AT237" i="2"/>
  <c r="F237" i="2"/>
  <c r="GA236" i="1"/>
  <c r="A237" i="1"/>
  <c r="B237" i="1"/>
  <c r="C237" i="1"/>
  <c r="C238" i="2" s="1"/>
  <c r="GB237" i="1" l="1"/>
  <c r="D237" i="1" s="1"/>
  <c r="D238" i="2" s="1"/>
  <c r="AU238" i="2" l="1"/>
  <c r="G238" i="2"/>
  <c r="AT238" i="2"/>
  <c r="F238" i="2"/>
  <c r="GA237" i="1"/>
  <c r="A238" i="1"/>
  <c r="B238" i="1"/>
  <c r="C238" i="1"/>
  <c r="C239" i="2" s="1"/>
  <c r="GB238" i="1" l="1"/>
  <c r="D238" i="1" s="1"/>
  <c r="D239" i="2" s="1"/>
  <c r="AU239" i="2" l="1"/>
  <c r="G239" i="2"/>
  <c r="AT239" i="2"/>
  <c r="F239" i="2"/>
  <c r="GA238" i="1"/>
  <c r="A239" i="1"/>
  <c r="B239" i="1"/>
  <c r="C239" i="1"/>
  <c r="C240" i="2" s="1"/>
  <c r="GB239" i="1" l="1"/>
  <c r="D239" i="1" s="1"/>
  <c r="D240" i="2" s="1"/>
  <c r="AU240" i="2" l="1"/>
  <c r="G240" i="2"/>
  <c r="AT240" i="2"/>
  <c r="F240" i="2"/>
  <c r="GA239" i="1"/>
  <c r="A240" i="1"/>
  <c r="B240" i="1"/>
  <c r="C240" i="1"/>
  <c r="C241" i="2" s="1"/>
  <c r="GB240" i="1" l="1"/>
  <c r="D240" i="1" s="1"/>
  <c r="D241" i="2" s="1"/>
  <c r="AU241" i="2" l="1"/>
  <c r="G241" i="2"/>
  <c r="AT241" i="2"/>
  <c r="F241" i="2"/>
  <c r="GA240" i="1"/>
  <c r="A241" i="1"/>
  <c r="B241" i="1"/>
  <c r="C241" i="1"/>
  <c r="C242" i="2" s="1"/>
  <c r="GB241" i="1" l="1"/>
  <c r="D241" i="1" s="1"/>
  <c r="D242" i="2" s="1"/>
  <c r="AU242" i="2" l="1"/>
  <c r="G242" i="2"/>
  <c r="AT242" i="2"/>
  <c r="F242" i="2"/>
  <c r="GA241" i="1"/>
  <c r="A242" i="1"/>
  <c r="B242" i="1"/>
  <c r="C242" i="1"/>
  <c r="AT243" i="2" l="1"/>
  <c r="AU243" i="2"/>
  <c r="G243" i="2"/>
  <c r="F243" i="2"/>
  <c r="GB242" i="1"/>
  <c r="D242" i="1" s="1"/>
  <c r="D243" i="2" s="1"/>
  <c r="C243" i="2"/>
  <c r="N121" i="56"/>
  <c r="N122" i="56"/>
  <c r="N119" i="56"/>
  <c r="N120" i="56"/>
  <c r="GA24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C5B87B50-4F59-4233-B82F-F69A2ED5D931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5A4DB8DE-B136-4835-8DF5-B3C695CF8F0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AD61D62A-19F4-4C57-BC44-CACCF0151C2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CC7083F3-2E3A-421C-988D-F79A9BB5EA1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AC809669-AECC-419A-B6B2-508338921AB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B20022DF-89C1-4882-8343-7361AACF38C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05C636B8-ED42-47E4-824B-A1F3768B7B0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DAC77962-7C5A-423D-A041-90BF3B67843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BD71BBD9-7AE8-49E0-AD8F-C335216649B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B70E5DAE-59EA-4AD1-B167-30580AB06CF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EC83A32E-4AC4-4339-BC8B-82CA6F479FB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B6EF0C36-1F34-4507-9CBB-623A276F09E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7753FF59-65DE-4E44-A53D-61EB8802D055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D74A4FE0-ACAD-4570-88E2-886FEFC2764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5DB46D2D-9AB5-414B-8D0F-EE34DA588C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BBCCE705-1EA0-4385-B570-520B6C3BDC32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39DF0B96-0893-431F-9E98-C3516785C45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A91D6156-EB40-4DBA-BFDA-A02FE4C23102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A26DA6E-1E31-4E89-A48F-9D0F6A4EC96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E63B329-06A7-42F3-A956-B091004A4EAC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8DA25CD3-F91B-49F4-95E5-CD6AAB1EA64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C5769EA-2B30-439D-A893-76512EA9A5F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05A1AA86-3D7D-4E4E-ABCA-B264A2910F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298D2BD-ACC0-44C1-AC98-EC3F3140E25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2C7FD99-798D-4069-B33F-53252E23565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9BAADF1-3820-41F4-957B-E0E74360CB1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1947BD6-885B-4D44-BBB9-5EE999B01A7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0EB3646-B4CC-4A16-963C-976450A56A84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7837960-22A4-4DA4-97E2-A625129D6A5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493F37BB-E70C-4E71-8674-14D94ED5689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D45A662C-E1B8-4CE4-86DC-F8B231D21E0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7462C095-051B-450F-9576-7D39EBF4D4BB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90C451A-0F6D-4CE8-83EE-B704C434C9C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0332589-67F9-4BD5-9593-674CD7265DA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F24C8F7A-250C-478B-9AFB-99478B87FC5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8FEA810-4999-4A6D-AA54-E37C1CC62A4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7C5E240C-4374-47DA-A179-CB6373D109B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7DAA07FD-C35B-4697-9DA8-853F713B5667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AD9326AC-3796-416E-9F84-21AFA1C6679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8A5D253-2D0F-4A2E-9FBE-2EFB05152BF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2EBA765-AF60-49DD-A9C1-D352BAFF03F9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3F8CCC0C-5D40-4CA7-B24B-311B6F0117F0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70F017E-CA6A-4DE1-B12D-AF52D9C19D61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CDB09890-431C-48F0-B909-B07881A0D47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05047DD-90AB-4A98-9CA7-296E93C06456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830ACD2-20A7-4470-98D6-72F643F7097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C9774EBD-0247-4F08-8290-5B976830A58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7B0BFBF-BB19-4C3F-86A9-670E1AC8FF0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84ECAAD5-45AE-4746-A804-D87AF38D41E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55FB139-DAF4-44AF-9394-A3A1B773DA8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45DFE739-41E9-4891-9583-2F609257D95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93CEC279-57B4-403A-820B-8FF13768BCD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FA49482-896A-4B18-BF7E-4ED02DE36FB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1216BA7A-EB9C-4E98-B317-D2C32036A54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844D074C-EB9F-4DE1-AC7D-CB77029C367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02034EF9-DCD3-4B5A-8D22-7CABEA6526F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57F7D39-21EB-4F0B-84F1-FC91F451AC75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893D74C9-3B29-43C5-A7FA-58708FAA13D5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A39C8DE-A069-4C2F-9BD4-92C490F1B00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A045163E-011B-47B8-83A4-986978E3AFB7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EB9887F-AB1E-46F1-9E8F-889B797BC128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69F8B2A-9553-475C-89F6-ABDAAFE3C9F6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3CF5F94-E67A-4A0D-8D39-E895190EEEF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834E036C-BCC9-49A0-A84B-DB4408CF3ABC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EC08881C-72BC-4C87-99C4-14F951D079A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62E04EA-1474-47F0-8DB8-E84B3FAF3AE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E0EA295E-EAD1-461A-8BC6-4A7D75FBCD5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8ABED58-D483-418E-B123-ABC537BD16F4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778ED19-8751-4EB5-B0D3-5F98226FFA8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45D8835C-B11C-443A-95A9-4D1AC804110B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9AFB1A97-125D-47EF-A75B-3C19FE9BA74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725D4C1A-BE8D-476A-8677-C772E8FC1EC1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20D4AE27-6853-454B-806E-CD08805E507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B8B218D7-529B-4C04-BBF0-B4F50A110F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0330AFC-3CCE-4B0E-9F4A-630F02A39F0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800DDD2-6E6B-42F9-8D87-8C1BD07A3A15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826CE5CE-6B34-4EC0-B506-A44EC298D59D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F533AA5A-4E98-4457-AE35-37ED389C686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504F7BAD-21D3-4E4E-AA61-2FC46EE24D6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A2DEA694-B804-4466-A616-EF554FCAA06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898AFEF-A0A7-4446-B4AC-59CD43A66C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E12F80C3-F093-44C7-828C-5354B87D01D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97DC67B-E0D0-4416-A808-997FBB87C8B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C80E3CA8-1727-47C6-BDF0-C0ABF4086DE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E83E6C4-7D81-4C87-91C7-4932318464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DEFA8057-F12B-416A-B6C8-B5F74C4610C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B4289C3-A5EE-4C68-B85B-CB09860E3E0C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89CD41B5-8D9B-4F7D-8DA6-A9B52D2C012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1A331FBB-6F39-4068-9504-628768925FE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9F62EB54-D795-4E0A-AEDD-E6391428463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BCA789E-39B9-4D8D-AD58-D0F59C4E6F4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7CD0AB9-3BAB-43DC-80E1-4AAFFB2327C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312075D3-CEAD-49C8-9369-853BA9BE4C3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AB17E79F-E10C-4646-ABBA-8416B3B7F1F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2F969974-D3CB-410A-94A0-0324A74D2897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0BA90B0-2D95-43D7-AD0B-E3DD8344593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E67F08F7-1CEF-4ED5-8FC8-49997D7CDF3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8181C3D-B27F-4AED-8060-F1A601B013B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64EB021A-ECFB-4F30-9478-CAAE038EDD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611F620C-E2F2-4D6F-A91A-12AD79EFC44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F14D757-8764-4494-87A7-0EB10825CEF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F8EA687-7C89-453C-9E16-F75BD2856FAB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E31AFD9-1CBF-4BC3-BC4A-4504C0AACA8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C1212957-F7C5-48E9-9872-9ABC710E34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53F6CC6-1F9B-4239-8F2D-05F048A599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94AE45DB-1321-4A48-A91F-8759BE2CBE5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3B1D2180-BFF1-4B1A-B0A8-04144886CF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49F90B9-4087-404C-9A02-6DF98555E5D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EE155DBE-8507-41E5-B25C-BCDF509B8D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EEF72E6A-3F6D-4911-BE40-2EF130A17CA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6AABAEC7-6AD8-49BB-B21E-70EACB828FF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A6CD335-1081-40CE-B799-E19E4C6693F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1AF46CA7-CE8C-4824-B760-53D1ADF7735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B2F7162-222E-4E8D-94DD-E375F12A4E1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0495601-A479-42C0-9561-152FC6C7044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1ECE5BA3-902B-45B0-8D9C-CBED90C801C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E8CFCAF6-210D-4707-B512-D234FBD15CD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21F2B42-6523-45DB-8517-9BF6B11CAC10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FCBAE18-66F4-448C-82EB-60C087523625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87E516F-9E1C-4D02-AA00-EF4197617FB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C9A935F-3464-4DFA-9D85-35136CE2CAC1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669CC1B-C400-436F-BCB5-F73014A639D6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CF8E0C9-2A95-4955-9827-0DCB72D8CDE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55DF7175-ABDC-44EC-82F4-DC5C0917122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86FA2D67-CE93-4CD5-97AC-95D93D34B145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FBFEEC2-8988-41BC-9B49-734B3D4668D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35A46DB1-7839-4C93-9CA3-70DCD8AF3DD1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A903675-1F12-430C-BD8D-0F3C4BAA1AD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B02A695-C8EC-4874-ACBE-871398702CD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11D0B4F1-AB65-4A5C-9690-B6218C7317EE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A09522E-7949-4EB7-AA84-8646FB6D7CE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6A15B2A-D322-4AC4-B93E-EC387ADD825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F2452AE-EF72-44AF-8A26-BAF99F6425D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293547F-E10F-458C-8EBB-BC408C46198C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02BC3D3-79AD-4668-8968-8E313E6FE1A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7602E6F-11FF-40A3-BBE7-ED343228D7F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837ADDD-499F-41E4-A494-FBB6269847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264D182-4DAC-4E3B-8F9A-058F083DD1E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A94695E-40CB-4A75-8DB6-DF17F0928C3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59DFFA3-3659-4596-92F4-D1B2E1C2476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C2E6D1A-E6EE-4A8B-88FA-68F6E06A262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F747D6E-3C86-41E9-8C6A-EF153D733C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16417D52-F90A-4D6E-B797-23A96A8370AC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B7D2DA3-C5F3-4993-B2EE-3D43B89C916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03C9A99-8754-4C3B-8D54-D4D7C710757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98CDEA7-FA4A-417E-955B-A7B92C88865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4BB536EA-6EB9-4400-ACEF-EBFC12AD549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810142DB-CCF0-45D9-BA7A-D4839DEA729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36CF3644-A4B5-46CA-A2CF-87D9195F5B8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FEB530C9-BF6D-45D5-9C0A-72F5A873ED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91162B8-A273-42B8-94DD-950A4917D12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00D7E9D1-8BED-462A-AB31-4348F7E56F7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F3BF1A4-B6B8-4FEB-8CEA-AF7F947E45F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0AF3869-7F09-4E03-8FEF-22788F1C816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CC558CF5-D321-46FA-857B-E1CAF240FA5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4CE32DCA-04A4-4EEA-AF16-5937ABFCEAC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B5EC968-F76F-464F-911B-2BCD3A914D8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051D86DC-8EAC-4AF1-94D0-334BE0B014C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D15671D-432A-4B01-B78A-2E9025F696D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2C6FCCD-3691-4B5B-B67A-570C5931758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B1F984C9-1212-4B26-A8D3-62ACD67D906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33926F6E-4967-4199-ACD2-EAFC25E4D6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0DCDC4E3-C292-4BF2-A4F1-E5EDF5F4927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257D2DD-9C50-4E2E-AEF1-D92FC5C8677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1ECDF44-D6C1-4182-A979-A51BD0B2949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7C7B7C3-3CB7-40C1-8F42-86E28D84967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8970DEE-B0DB-46BC-B2A9-B635216D099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2089364-C482-4744-B751-83D8D262E68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FA4A8448-6A11-48B7-8284-F61F98D2B53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1686874F-3315-4CB0-8B7F-916F4567E3D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1A49AF3-1869-42E0-8C85-07719F4AEF7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FB0EAE7-6E70-4499-BA98-3D143F1AA7D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64026DE-7F16-443A-A9C7-8553A01420F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E67870D-1A9D-4444-876B-88E59DF9C58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F4875E4-4261-4B6C-B543-9DB041806CE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CA5ED05-DF3C-4C60-AE7D-13C9D5B4CCA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B593AEF-749D-4E7D-A6A3-701EF54B580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CE22657-E938-4571-8993-3BF7A40903C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F2F1F9C1-3D24-47EF-82EB-3319DA64AA8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63D3D52-8EDE-4BBE-B94E-9D0A3B2E389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E27C181-85A3-4C2E-9215-13A0B9708AA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C149F8B-4244-4DD1-A420-39D87199791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0C5ABA0-716D-4EE3-95D0-490D5749B66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D0362906-621C-43AB-8B26-52309CEE7AC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31F32AE-07E4-43D7-B9F4-79F6760D78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9068E2C7-DA97-48A5-8AEC-1E14C18B270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3E7808C-4BF9-4C3B-B1FE-96001480CDA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114CFED1-13A8-4F84-B61E-51A336A45FE0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9E3A7D0F-9D20-40D9-8DB4-706DEF569A5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3FD5FC5-A9E1-45AC-AC58-B5DEA68E395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CAD5280D-3B05-4E0C-BA6E-5373AF92AB6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AB3F1766-900E-404E-8017-01344E764B8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4DF44B9-0455-4D65-8C94-122E97E6A4C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5C39C4A-7383-49FC-ACC1-2D57C5FD1AD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E6E1E894-5527-4FA4-A6FD-38E1BA11F246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A4164F4-580E-40C3-A00C-FA286CF6889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24D66C06-0D0B-4B85-90AE-35D1520FDCC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2C63CC2A-66F1-4CC4-8A1D-1631A3A5824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D2D48922-A81A-48D3-A838-A390D2AD0D5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40A3176F-2ABC-4B2E-B82B-9C6F9A34998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134CAE6C-4E70-4AEC-BC60-B0E169E1DB9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BD38B40-38A4-4895-8EFF-69906FB5E64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B632BBAC-8AB1-447A-93F4-D5C2D4F5B2CF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CC65458-8723-4F31-8213-12F5BAD0C12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9E3A946-C6EB-4832-877C-F9C0D7EEE53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33FF0A0-5772-4487-ACD5-A78D0283C50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5B8BE61-3010-4335-943D-9CFF130774C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E204419-E0F6-436A-9DCC-EA77C47A46D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1A86C53C-226A-4AB9-82BB-3544E8B8D82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344E6E4-FF88-4005-A076-1D27A0DCEB4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E2290262-6E42-4F15-A206-EEFFE97E896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EC9C787E-CF4C-4D77-9A61-75EF321180FF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3AD2B91-5C81-4F02-B673-5A2BA71729C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CEAC5808-8A58-4CC4-BF60-D7332EFC74D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360031FB-39A3-412B-A03B-71EAECFB5D0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235BCA6-B0F9-4D88-965D-754FA069FF1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12896D1D-D8A2-49D2-89CF-5872897B2E2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9EB2085E-FAAF-4E40-9A68-B5E1C78727A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5DB83015-8C6E-45A8-98C9-26ABB5B3DC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C4AC117-DC46-4DE0-B377-BF9B0BEA87A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545E2AB-E43A-44E1-8FE4-800C023FC5C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96BB5F9A-459A-4041-915C-95166BCB5A9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3CFA9BB1-13F3-4FD2-A2B4-13437FD3B52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F3A388CD-62C5-4DC8-96AA-3F5980F2736F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29FCAC40-FC0E-49BB-9BC4-E6DB201F964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78DB6CCD-39D5-4D2F-B4B8-44075D831D1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6C7958B-F786-44AE-AB37-B48B6F763795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30071388-1606-4DEC-B6F0-CBBC43282ED8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2B49FE30-A80F-4CBD-82B7-87A00F3303D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E2E2B90-AFDA-46F3-A4B4-E5DC558BDAD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CDA0E41C-6BB5-4B6D-970A-BBC672F0A91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23CCC412-B5CE-4A97-B205-E0921716989A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69C74E9-CECD-446D-86EE-FDA367BFEF8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B19A8D92-A859-4774-8717-2B2127851628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C268884-FA13-41A5-84A1-3AD56B340A2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5CC3B98C-1EC9-4B62-AC0C-FA2BEC6DDAB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4D5761EB-EA96-4315-A934-37F0F8A1C89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6288682-AA2F-4EF2-8F04-E727BE0A2981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A487531-D626-4678-B065-B97FEB33F18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A49EFDF-D27D-40A9-AAE4-E147D392898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DF7963F-5104-4186-A035-ACB1CC9CB3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48A04F3-0C4F-4C04-A33B-07C74C183CC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FE9DAB75-53E2-46BC-A4D1-F28270F7BB9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3D9E8B1A-4D25-4F3B-9BBF-33555CEC8F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766EB20E-3D39-4924-BA13-2FA64EBC19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D284987F-A2DD-4605-A420-2BACD3771A4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26030B7-8794-4F68-A329-01951A3F0E66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CCF2BF44-069C-4459-9FB5-666B9F63E7A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4DCADF90-73E1-468E-A7F5-E4DD2D64F86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A5B34C3-DE0D-4B60-8D89-AA616250636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2472737F-B0CE-4E23-99A2-B4A5555D33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B32EA72-3D46-435A-BFB3-4F14301EB645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36FFB421-1E62-436D-9F49-302FFCA722C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0B1DF918-6378-4667-803F-8E9C2665937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8153DFE-BE29-4DFF-B83E-205124D94B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64FB4C7-4122-406A-9326-8DE5BC790F11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9371A3D-29EE-4029-BC34-86A1B1C32703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0BD8B8DC-C224-43B1-BA1F-91BC82607D0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00DE0AF-96E3-4925-8F11-E7D9CCA5AF4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89038820-7C1B-4D31-8C62-AF25CC0B2A0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08A8A93-0047-4335-A26F-38DD327BC37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83BB0DF-0E2F-4F79-A077-DAC42A1E38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7D6B26F7-1BAC-4C7F-8050-353F50BAB8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29AFEBF-83FE-45A8-9205-009B3F5AB9E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6649CE1-75F3-4734-A9EA-7DFCEB662579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7F852EE-5070-4636-BB45-D2FA4469593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AD859B6F-589F-4A3D-BD48-9BD19D74621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54211B3-6EE6-4FD2-B99A-423C098CD55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A6B83420-2764-44F9-8CAF-1E6CF175FC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2F6FAC47-87F1-4B90-844B-BE771A7B5A6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BA8BC0E-CADD-429C-898C-8B63247F1870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3BE1E1C-24D3-4C44-BBC1-DC1A8FBE60F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B1865608-6A6A-4B19-857D-BCF9757A613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134F7E43-4144-4FAD-AC07-61F67FCC661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46978CA-5F13-44F1-9C17-D3B27DD10B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764DE14-A764-4D3B-812A-7B7F5080CDC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2C471F3-B860-4D86-B3A7-CB4480CF18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0E1FC69-3541-4A43-B531-90C6199148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7CDD15B8-2558-4FA1-82EC-98E1C64B2AE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3B11ABD2-3500-4382-AA62-83AA474995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A84B3F4C-A4D2-4797-A447-7E0E529896CB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D949452-4C14-4A8B-9FB0-E29AAE2EB2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297550DC-40C6-49A2-A67C-E725220FF40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41C862D3-435E-4585-9CC9-2453B3A0011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15E9069-2697-488A-A699-E45EFE66C76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80D96F00-85AC-46D7-9127-51A5071660D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6D8584A7-393C-45AB-813C-0F9C32D9E9D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7D27178-DBFB-43BD-A186-4FC6BFE1DA2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C3470DE8-2E36-4F03-83C0-9917DDF00FCC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05CE6F13-7188-4BB4-AC21-7CB251A94282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B227E0D-FA48-462D-A2EE-571F83DFFAE3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366813C5-6C66-41C5-A7DF-95730C0F3CC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AFAB915-5050-44E8-9A08-90633088187C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1B23BFCA-4A61-4BBB-80D6-973E95DE3F6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7D224FE8-26E8-4C60-8270-88812E7747BA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D9999B0C-936F-42CA-81D9-D23FC5AC8F9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0CDEB591-C2B7-4C75-A4CC-91FA6D4BA5B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7910AA2B-4F96-4737-A368-24DB371BCDF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9E27335C-5375-4880-9F0B-9008E664A66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D9DB7A0-F39E-46F6-98A3-53A386C786A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8D9E6FB-48E4-47E0-8210-CC67EFDA379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52DE8B7-E275-49FF-B04B-E4F5506FA16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DA2051F8-77AD-4952-BB08-B66D90F37C5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3F99247B-B68F-49B6-A2D8-6207A411C57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26B622F-8A32-4EE5-9ECC-52D2D4B74B1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56439C2-3D83-41C1-9F28-D09C096FEC8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E54C82EC-ECC7-4D94-A8F2-DAC23B6DE73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591F142-07FF-46B0-99E0-7108EE1DF7F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767393A-608F-446D-AD5C-5942504FDC4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5337BE0-7B5A-4D7C-8C6B-414A193C2CA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6FC41DB-09F6-448C-8823-DBFDF4376D7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702C3010-9E0B-472B-A49E-D51FFAF0F27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2201DA9-D054-4008-8603-91FE2FCD2C6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F54237AC-8D22-457B-9B22-EF9F076B959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9227C97-EC32-43FC-82CC-26383C6D01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74560441-AA30-4E76-818F-928AE7459F4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3947E9B-DD12-4708-B9DB-C6716AE21F3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C4C2335-4267-48B8-90A2-89B341F3F77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1165B69-6939-4BE8-8FF2-1F1AB3BFAE2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08C780B-A049-4F23-932D-F768CD9D9FD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6093D0D-FC58-45A3-BB91-C8C0C8FDF8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860822C-D37A-4C51-95FE-4E347758121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6844333-CB3B-4AA7-928F-6108620D810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FDF31F4-540E-4A9E-A02E-0F7F39F7CE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7B87089-743A-4AAC-A64A-A984A5F2206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89ECA731-DD66-404B-B916-45B0A5F5040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BDC29C14-5D7E-4E32-B68F-9A9D30A5BD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5D296719-96CF-4B87-854A-82053DFA499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7080462-9BB5-4E6B-A448-5B9028BA2EB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0520EDD0-B538-40AD-BF5D-95632BDE8C0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A20EC225-17B1-49B5-A619-22F08A491E7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D85E69CA-4F6C-477C-A7D4-293C918BFEA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433FEBA-431C-4684-B105-E7A84BBA463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E27CA4E-205A-48A6-A91A-533B3702D90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D7705E5-C640-45A8-AED0-3208B237AF3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0AD8F817-1A89-48C9-A0C6-D7D31A12DC2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61627C3-A393-4B20-AA27-59CB9927EFFA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B883A84-E479-4571-AFDA-7DD1D7C16F0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E084D15-7F54-42C0-9DA8-E3B440E56C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4D22CF6-FB7B-4E4D-B5E2-7AF14601B125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B41EC0E8-D9F2-47AB-8013-6FBAF4D61F9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A05F6A5A-35EB-4F4B-A3DA-3C898CEFE49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EF10631A-CC2B-422C-A7F1-3A26A14CF0D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D59F362-9971-4A34-A807-9FCBC8A066E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E549CC3E-AD4C-4667-A586-F029D4C185B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79E36DA-A1A9-4744-A063-233241B2C05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FD71D605-775B-4129-90E6-FABFB7088DB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0174F2C-D04B-4383-9DFF-595848794524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84186DC-5164-46BE-A34B-242FC8AEB80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CC483C1-5593-4AE8-B4BF-888BE5C57E5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E94BBA7E-61E0-4821-A2A4-DF4C8DD03BD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0AF96E0A-A71F-4444-8ED2-45CA3052430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3202A4CF-1CAB-4EE1-B347-F36EC431B9EE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8AD7C05C-C20D-4C74-A061-1F72DD5306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BDBAE54C-181E-4A68-B0F6-A9B20D5239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FB65F335-C6E5-452A-8660-72C5A6689C2A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FF8235F-7DA4-46A5-973C-43BA6DDAABE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4CAC51F7-E8D1-4B2F-9D88-1849184E6FD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791203E-51D8-4B8F-B21C-4D095F13A50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C5FC115-0913-4AF3-9591-CE0C0F50F6A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208C594-AB06-44F0-9CAE-236777EDC2D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58C6E185-D9F6-4BDC-8F40-6E74D518F78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FA2643B4-E2CA-43D3-8D27-F606305F39C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7193E23-342B-4883-83DA-3460AC40363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9687736-6B86-4E14-83B9-41A87A163530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3414FB3-C8BB-4567-A6AE-A5448A404EF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11DB02E-8719-4E97-A9B3-1C2472DC945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004A8D49-23F9-47CF-B237-7BA37F8B72B8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E7FCBD9-D7C2-4497-9114-8E4D58E0E82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184F270-09E0-4B4E-8895-3C8EAFCDEBB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B87C219-7FA8-4FB7-B8AB-40B56294A77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8A936CA-976C-41AB-A250-7B81107E21C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FB332E03-8385-4069-AAE7-8330C82F7C36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2B87B6D4-3ECD-4ABB-B449-3AEB63DED65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BF2632E8-9EFE-4AEE-933C-D324497B51B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E5889C4-18E4-436C-A418-0402DB71CA2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E596BEF5-B84D-40B9-B4AD-22DB02B36C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FE37EC72-1648-4978-BB31-80D089B11C02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99CD2CAC-A3EF-440D-9427-46813020A0E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A1754EDF-242D-475D-9A1B-56AD2388891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2D18DD67-5032-46D4-8156-12B15110C46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06653E3-CC8E-4CBE-9C6C-BD5CA8B7DD05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5680FCFE-8261-48E7-8154-5309E0128E2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9FDAD9DC-B34A-47F0-9BDD-C12951DDC06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1C9CE48-F1A4-4A66-9A92-FF251393C53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C3809AE3-F36B-4A26-AB42-B1AE6673EBE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C42624A-7D7F-4D48-AA8D-80AA00B7AA8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4703D14-4380-42DA-AD1E-ECF33114DD3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A417B9B4-4F7E-4AFB-8F26-EE5A64EA937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14D80389-7AB2-42F7-863C-3A8C407B049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7D8E4BB9-DEFB-4911-9F0C-296F4DBF984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91090AD-8704-4C8C-9E80-A88F9C1B99A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9BB2377-757C-408A-A017-918FCA513FC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53F9A3C0-FA51-4AFF-92E1-23F8B6995973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556D2FB-5A22-44D1-99DE-ADDBE831039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C4CB597-1EA0-4CE2-9C0C-26E470DCA91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603969BB-B7B7-451C-9DF4-E85E7D3BF7CD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60FC3CB6-269A-47C6-A3F0-11789E10834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E7E2389-D03F-4415-A872-10AC78A4B95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4B34269-C314-4F90-AEF1-A85D344FE86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76B3569C-5CCD-4BCA-9A8E-4C3CCE44A2DB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1B73B820-9C03-4B6E-82AD-D9E0C45BB5B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73F102F-1E88-474F-9497-A9FBC6BB4C9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23148E4-9F62-4F2D-8A1B-E85A455C545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01C1543-7B18-44FF-ACB7-8719B2521C7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74345CC-30D3-4C9D-B5E7-D2619E574AC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ECE44FCA-6BF1-422E-90B6-F7106166477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68EA83B5-B42E-44A6-94F0-91950BE2CC5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2AAB7D66-A2A3-459D-9425-4BF91B83449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7C26977-C473-494E-9EB1-3849C8B3280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95FEC85-A9EE-4D29-A2CA-04D771EBEB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7E11F4F0-5669-4AA5-8DB4-9F62A38E476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6C00D14-8242-44C7-83A6-E2928C95355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04EF9B7-4153-4637-98BD-B29E6AF4535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36DDE8E-8FF6-486E-B0B6-78A53BDE1C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47C47236-B13C-4090-AE96-8FDE34583D05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2DE4362-1BD1-49E7-8B1A-8D8536DB521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DA2D7FCD-CEA6-401F-96F7-E2133A7E9D17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52658CAE-948F-41C0-850A-9ACBD13102FE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FFAAAF6-BFB5-4666-B3BA-22B3F8F9BF90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18482FCC-A7E1-4C89-A145-BDDC6856420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2C20336-C16E-4C20-BFC7-E45B893A060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44F2AC1D-B1FD-41EE-88E0-DB4870C9086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91858CB-5383-4DEF-86B1-A292464E2AB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63E5778-1706-467A-A220-5C1A3137EC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F69C81B-CA88-486E-86F0-C2CA3D9E177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FF092018-3601-4B45-98A0-AE8186A5188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32F2434-2F7A-481E-B09A-D5EC8BE19AF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657E332-619D-4C84-BA2A-926D64D00E5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835A1BB-C24A-41B8-9FEC-416958792D3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426DD3C-1268-4625-A2D3-A134C61C699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30260060-A311-4B92-AD31-EF1837154A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CC7431F-CDF2-4569-B600-5EFEDDA273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84E31AC-504A-4B6A-A1CB-4B991DEAAEA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1D06EFD-D82E-40FD-BA2F-B0601624BF45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481FB0B-8CE1-4881-BEE8-9DC6835BD812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A424AD3-50F9-4853-982F-5F8811E7212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CC695B3-6389-4B69-9FC1-EB74AD1043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9D13B33-7177-4A61-BC40-5C486533BA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470D94F6-3E1B-40C7-989B-C5F06A52929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7C2484F-C823-419A-807D-9F6B6E6890CE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F7070972-2A38-4EAA-B7BE-FA1296303F1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86B42261-C6A1-4D67-8656-CAA77336A54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9D351D1-890B-4BA0-8BA8-3FBEA94931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FB320A1-B39D-427E-86B3-44179CEBCD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83FB1474-200C-4982-8269-A65F162F5E9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F1C3E22-8379-4E74-ACA4-74EA6ED79B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99BC91B-C89A-461D-AA6D-C33FFE1949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73DD4D8-50FA-4E9C-BDE3-74A9245A5A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7C181C43-0F18-48BD-9254-4E55CF01FB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FE8A2D2-7685-4F0D-8C34-E6BA15625F8B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FD10464F-5E61-45E1-B6A3-2582BF99D46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B8E480C-E63B-48BA-9463-D3275D9A27F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A8A3B8F5-E542-4113-952F-5ED0F9380E0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372880A-8DDC-462E-9A44-0B202AA13B5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3D0F6D1C-342D-4B1C-B28F-0C9D0BFB291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60C0CA6-287E-4263-B404-50612CC16BBF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25C11553-3AFD-4DE8-BD5D-6858C23D78FA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B351A8AB-25CE-427B-83F0-7A8FE8B2E07F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49707DE8-72BC-43D8-B8BF-091795D41E1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2372B40-13C7-4AD5-99ED-2B6B37491EC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104A86AF-7AC1-4C88-8946-7840ECF985A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21588BB-0F4C-4C11-A45B-B49B8CAB68A6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12C5A690-13DF-4CB3-88B8-AF980ECEFB1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F0AA7F8-397B-4BEE-9D27-CAD1FC2EFA7A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EEF768B5-0AB4-496C-94E9-0458E73D6AD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8C1B0B6-38BF-4E16-9F95-28C62D8C0C32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E9F0981-6DDB-43DC-BF60-9EDC2704934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81767FD-7A00-4778-95AE-F4F5D1312D6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F9B41B7-987F-435A-8185-5B7350F0F93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73D54BA-EEE0-4E7F-94BD-0B6CC5B30B8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25D29064-D0C6-43FE-8801-E40AD78C554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62844FC-CD3D-4456-9BB9-982E9FB0A66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9DC0E83B-FE3B-475B-A99C-D6E2CAF9DED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E65D849-78A9-458E-80D6-150CB3D11CF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3EDC475-7331-4305-83A9-E9BA8D1D5D4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3ECB99D-EB40-40A2-87C4-1F67A3C68F8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98B821F-F61D-4A77-9C78-33D8C316E48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5030699-19A8-4387-ABDE-2571B648E1F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9ABB1502-20F1-4EEB-B32D-C134B3AFE42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8C304C9-FEA0-4BD9-9761-E126144C928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F96D77C2-FBBB-4409-B24D-E39FBE287E5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77712E17-6E35-44ED-A9E0-A205907A6BB2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D8B5322-6FF2-4405-AD82-15C25B0311D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585A2B4B-299D-46F9-A1A1-6F769169960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F4643C85-E9BF-4B18-9ED0-4549D88B26AD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F8E1A66-9243-474F-8C9F-6D3F4275234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87B9A5C-1C60-4A0F-85F3-9E09FCE5776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5B9994DC-C8DA-464C-A9A2-5C81057CD09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6033553-AD7B-46D3-9E1F-83A5F462D43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BA74A6C4-11B0-4483-A856-FE3EDC5F7C4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D72851F-9FE9-4585-BE87-7AA71B3AEFF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C5CB8050-81AB-485B-9920-2E11EC4D9A7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3438112B-1904-4E12-B28A-94D9E797EC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251E84B8-2A6F-4A8E-B2B0-9E51E480FEB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40EEF4F-FC3F-4957-A38D-1A029015E3D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40BD2F0A-5033-4295-974C-E4DE28322D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D5972C16-F5EB-401B-BF27-45C64C7A6B7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A941D06-27D7-4E24-B0CB-37FE326AF57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88A2A11B-B91C-4C01-8B73-01B75EBBDC8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C55BB55-F13C-459A-86C9-D3D37AB935F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796D0AE6-2238-4CEF-8339-FDBA2C3C41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BC3C3B9D-980C-472E-9B79-9801E097E26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ACBBF45-5329-4ED2-90A2-2C561E1656B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51BA6FD1-3A12-4FE9-9610-3E4F3462E5B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8FB0D19-E28D-4D95-9A2C-542ACF3F989F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179E99ED-2255-45B5-B17C-9EF6D4FA3F2D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C0F0484-3533-4A71-85F0-820F90C3F8B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2D56829-BECB-4506-B8E7-B5769B1DE73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D96AACD-59BC-4933-BB34-9669322F73E4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8D66FAE4-C42A-42C5-8B45-C366EA01A08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991DC20-91AA-4A42-9CEE-53131A258AB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4CF9975C-2ED6-4CD2-9FA1-90C45119286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72F6063-B9FF-4A82-B644-1152532B1F3C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259F5D28-A585-4AFD-821C-92D503387F7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3984866-E285-47CF-B933-6E310EA7744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FCAE0E84-A4C3-47D3-A558-589F0E0537F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15D46806-B9C3-46B4-856D-5190A6A091C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4CD64C3-7852-4F0A-8E71-BF8CEF8560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C668575-CA74-4D7E-9A9F-BB36A224346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119A55A-B171-4808-9865-16F4C27BF86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A88FAFB-D9BF-4BBF-B93D-8443A5C38CF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CF045C44-8A07-4187-A68A-1052E39D6527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29A1E006-2294-48C2-BDDC-B2AAEC94BA4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343DD22-34D6-4DEE-B474-1C50EB71A6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0CEBE094-3B3E-4766-AF65-FDD2BE49B463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09D5826-440E-4F6C-A033-60602B2354A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7AF11CF-2AEB-4405-A186-84A5F4D74CD4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D0D240F-DCCE-49A9-931F-0BC0A997CC1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406BA88E-9839-4542-B31E-C7F72A1DCED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E5C322D0-8A61-4B1A-9957-D44E5ADC617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7A6E50A2-0881-453F-9024-F8FAC51DC7F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6612C5E7-B146-4786-8E9D-B80C167B7C3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1AFC44F-0281-4803-B416-D75E7B0934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04ACDA8-1C24-4D20-82F0-CE505BD7FB67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56E20DD5-DB6C-4684-9511-DF31C4B2DE1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3851966F-FBC6-40E1-8AE2-A6E63DCE7EA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019DB8B-4490-43CB-83F0-D24AB9DFBF4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1807E3A-39AE-40A3-8F7A-CCC632CB02D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D2C7094-27E0-48A4-86A4-472792B82C5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ECC9545-3B62-4045-9AEB-DC5EC691F56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BDD7F791-E2B2-4AEB-B80F-D3975D4EBD9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D612F784-12C6-4A6C-B1DB-856C2F805854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83CED4A-BC56-49D4-A23A-2150B27D1D7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11CC40F-0034-417C-8007-E107B7E23AB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F2DEEB87-DFFA-41E6-B430-74800A9D86C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3B5800DD-AA0D-43D2-B5FE-5764081B626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F71DD132-1EC5-46CE-A209-53EEE8CC2AC4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CA003993-0B1B-4A1F-9575-556CC79E005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3E1D4967-AD2A-44BB-B6CE-C7B56F51372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05A7796-61CC-4071-A7E6-17510B2FCA7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4B79D69-D723-4E8E-9350-C111AD8D0F7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6C18439F-979A-4765-86FC-05C9CDDCC68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2B84016-0B5A-4018-8E50-6D2B4FDCF46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9EC1C6F-9ADC-482D-BDDA-B7B1F0030835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A8FB9F6-5136-496F-8837-4422005BEEAD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1CBBBA3F-25E9-46BB-BB2F-9E84F711300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1D0048A-21E9-4931-9727-E9F70AAC701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E0ADBE55-917E-4A77-BC4A-21EEE83C9E0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E6F1AFA-35A7-453A-B644-8EC8C99073A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B59613B-08DA-4EC1-A1EB-87AB48E8CBF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D257C039-0C3D-431C-A508-4CE1213E78F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6289488-EAB6-4374-A293-7409055EFDD7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B1BDFDC4-4901-4B14-A959-BEA529D6CD5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054A3C7-6356-4ABA-8CC6-5DEEB216185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5408CC9-60D9-461A-A7CC-C31C8C6B1FC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A1CDCB8-00AD-4C36-8A86-70E403F759A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86F1D105-AAD8-4E2E-A58B-9D4184F98ECF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FD991AD-7363-4633-82AC-2D4E32E410F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1B17DCD-0B14-4E2A-B58A-E75602726A5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A7EE3D22-BAAD-4E30-8FC5-74C6F3F15A2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A5A85E7-645D-42E5-9A42-831CD711955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F8337F71-F3B3-4B4D-A754-1F59D3821BF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A109ABBE-1350-45BD-827A-62BA2695BC5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80D88239-AE3E-4D6F-B930-6898ED04DE7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217D55D-8328-448B-9694-FA477E49B6E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8861FDC-255B-46A8-9F11-9D4E2BA0880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D54A49D-3CA5-4055-BEA4-052546E14DA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47524C40-CE34-42A2-BBFE-B611C8915C6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2AD404A-A38C-435C-B844-E3BF700E445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2BA06935-DAA4-40F8-BE6A-B4EDB6D5C3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1026F67-8233-44D6-9485-2BA3B7AD8DC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0AF1016-9646-4F63-9D9C-D56BC871CB6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E710C6D-E4E0-4BFE-9AAA-308EA13B37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99004D7D-46D9-4499-B74E-E4D4C5E073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8C0FCA68-873A-46E3-A1B2-0E2EFB09790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D0F7BB47-CBF1-4321-AC8D-6FD4F67D985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1EE59047-0CE1-4AB1-9CEF-19295EA7167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8CCFFFA-F344-4749-BA7B-CA5206B32A7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AD2087E8-D320-4D7D-80EE-82F6669300D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823CAEB-A7E8-4250-8975-A9ECBCEFAD7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F847A0E0-EA0F-4466-BF50-F95B1504F63D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5203572-37CA-4326-BC30-B0D67FAD733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66B6E01C-8CC9-48DA-B094-93974CA7F7D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6EAFEEA-D828-4EA1-A800-6C5149E7B8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FF0AFCA-0F77-479E-8394-9BE4C3743421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F900327-830F-4E42-902A-6B76800533F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85766632-BC4B-40FF-AC78-848776804C9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BE270D9B-7A10-4DD2-8376-33B994E88BE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05F1C469-63EA-466E-8F57-AD31569443F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90B8C43E-9C43-4CA2-BB89-BB730889794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110DB61-AE0B-4036-BD6F-600B8D8787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A4CFAED-1EDA-4532-AB20-4099ADAFD8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8E5164D1-C745-4EE5-A6D7-BCC748808E0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9606931C-7BEC-42D7-9BAA-F2FBA98D28CC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FA12DEE7-F596-46CC-9A81-89749D3E6F2F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4E1F59D-9531-486D-9B9D-7E1F890B9DB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2354AE4B-F870-49E0-B2BC-97E6C2C9EBF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D9B9DE9A-EAEC-4BF0-9774-8D0FA03197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46D6CCE-A462-42B5-B54E-8485B9A2E60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0A4106DC-4662-424D-AACE-1CFF4588B54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69A1523E-5162-4BBC-9D55-9C8CBA06B70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16F112B4-71BF-412A-8C89-9D6C9AE88A2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A9BCAC6-4337-4330-8154-9CF17B09A6E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7BE45EC-0DA5-47C9-AC40-6E1B7B00DF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539329D9-3C45-4502-B3D7-8133F6624E8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77F4C3E-B2B0-4AE1-A96A-43DDAC793A6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FA36F33-5D5D-4F90-A819-A61FF097FC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82C9D16-3E1A-49ED-887B-DD6F5F129D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A3877BC7-C735-4F90-A801-B290F8CBF4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DD3141F-C080-47B1-88CB-035E9ABA1E5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575C0BF-0D4C-43BD-9496-07A6853A8D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50624F9-4D81-4162-9439-447B1E2BBAF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374429C2-DF00-403D-B427-7C626F05377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19313B5-6698-4540-9E89-592AEFE21AD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83813CB0-0DF7-4C71-9B7C-42F4E7FD190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26A8018-0C98-4E83-A461-0A3E48E8E74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F75EFF9B-2D6F-4F09-9D1F-C06154B7648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BB16C4A-E5F0-409F-A476-197911B4252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493818B-BFB6-4807-9E2F-CD8D5A4B2667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5DC2EA4D-F5AD-46F4-A387-D70B84F75406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F9065863-11D3-432D-BC33-95DE7D22DE5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AADDB45-E35B-45A3-AB71-AD2F4C6C53A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9A3DBC4C-5CAD-4E33-9EA6-513AFAE6A87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407E78F-95BE-4BF3-812C-74F82BBC6A1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0B8E6609-8DA5-4677-91C9-0E429AE4169D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B4635B6-3A68-41CE-B4F8-4265640FD4AA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8B33100-4A11-47E1-AEC8-0A135BE9A94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3C9D6C45-566B-4F41-B480-ED9E50736A5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9A55511-A146-46B9-921A-C1D64702760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E9FF7865-A901-42C7-A496-92DBB39E4B6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01BB3130-5A66-4748-9460-413D6A4F91D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BFFB95F-AE86-4891-8A72-F63D1421E15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E123AA2-5887-4429-A6BA-4B03EE49C2D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DD2BB830-6030-4387-9D84-A5D01C1007C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C1FBBA57-7F07-4BAE-96BF-CA483C50D56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EA8E1041-127D-43B5-891F-3CAD105FCF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FE0B441-6192-4B30-A30E-CB1D226F02A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7FFD50B3-6711-46E3-8748-056E7E72FB6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8BE01C7-9632-4F29-BA7A-BF575A746CE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1846FD5-B824-4D89-855E-D9C9C599EC8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F4351D0-94C2-4147-9B2E-8311D7E0BE6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71D64422-1627-4537-BB47-18A1428CFD51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56D7CE9-A18E-4855-AB35-BCB10749171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E7FFB459-6A32-4300-BFF4-530023A8C80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7A8139CA-D2E8-4297-80B6-2A59A1A2965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4671899-E35C-4ED1-887E-F6B93DDFF6A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8981114-8CB9-4EE7-A50A-8AD1756829C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38716D02-FBE5-4814-8A98-E5E0A7424FF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F4DAF543-0E0F-460E-819F-D597197267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F7943CC-4AB8-4A6C-856E-D2CF0C33A91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FD37994-6332-4E55-884D-444D14F1F03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730F912-605B-4B94-9F2A-B37D021EE35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9449688-BF19-4B11-829E-6EA4B2EBDF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1AF9455-254B-499C-975F-4D4F51D8C23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05826F8-5FB3-472A-8832-E7B62033B9A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DA3D958-4CDF-4D7B-8C7D-7B0A8AE3EF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D494F6E7-2911-4592-B84B-613FFB8D85E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161C3D90-E509-4B38-B451-B507BF20CCD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0F42476-9930-4ADC-A828-36F21F1AE61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C5D2245-C0D1-4836-9DE1-61016276415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A321F8EA-72C7-4B93-8C15-88D793A332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FB90291-1175-4A41-B56C-A507A17B5BC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14E21987-D449-4B23-A27B-FB971073678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804055C-3ACC-408D-8C73-687F043406D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6FE06E7-D7C3-4491-84BB-C10016B0238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8A2A8936-EFF6-46B2-BAE7-12AE30CBF103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0697DE6-0088-4CD9-B8A5-54343578416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C69E9BE-B8AC-4FF6-A935-AA363904208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868A309-8C9C-4DE5-A69B-9846236F22F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E106E8A3-29E4-4B84-B686-D7F91E8C4D58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6634F38-454F-479F-8536-CE7971CA0EE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B4DF812-B235-4957-BD32-0A23DF397C8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3CC0721D-B8CB-432F-AF28-AA01BBDB7E7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B07B68E-B8D3-45A3-BFC9-7B760311FE4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DC40C04-C747-4861-A681-D155EBEB861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B415252B-7A69-426E-ACD0-CB3731625EFD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F69F7045-77F1-42DF-8472-BB9C8FEB35FB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3FAF095-06A6-428F-9C90-0429602E70A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C77AF45C-CA1A-4D48-84AF-BC53E9A4505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A420DB3-8B85-42D9-91D4-EA525EDCED9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17C5E443-188D-4DB3-B31A-0A8628691E8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292101F-3813-4CE0-81B1-2E17CB576684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3904D79-EB61-4A96-ACE5-CD65EAF2AC5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8AF0AA9-0004-4FCC-9066-D6C778B962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81A14433-B49D-45AA-BAB7-EC136CF0E3A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3F4588A-6011-4FC2-9AF5-F54C44E7325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37788F5D-58DC-4D61-B63C-2EE73C05240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5F0B68A-444C-4B63-8B62-8052A9BC4A2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33693C4-BFA3-466C-8E10-61EF56D6EBB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F8E4C8CF-FE06-4A82-B3ED-9DE20CB42DE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F0373AC-8A5B-41D0-A8DC-A4EB81C1E69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76D72C4-721B-4C5E-AC45-F080EB26351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262B985E-ACA8-4B32-8638-CB46FACF16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B9C13EC-7E7D-418E-B726-B739B1F429DD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71FB0AA2-63E9-4BC5-9C53-48963B0A9D0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BC998D3-DFD2-4361-B574-DF6B078BEBF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1E7B2E9-5F31-4F15-A89E-788F271D6D2A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BD853DB0-5084-480D-9D19-D3341DB9D5C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7B50CBF-65B1-4C92-B38E-3571E47A529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13514A9E-3E44-408B-8867-DBDABD6380B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AE9ACF0-A127-4D94-9119-64F531659F81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D6C420A-1667-488A-AB23-60584BB6211C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24131958-70AC-4BB3-AC7D-1F4CF6F87F6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BF43194C-5993-4747-AF60-517690F43F5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B9CF4D4F-9C37-4757-A6B7-92CABA08160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4871E1A-D46A-459B-BF15-8494422781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E8714D5-B3E6-45BE-BF0B-441D96779E8F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8214A45-F352-4B02-B7DD-C7C1CC175CD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D5D38EDA-2713-4EE8-ADF0-C5ACBC36F1C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BDA6DBB-21E8-4545-A0A4-5DA0B0CF380F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591E2FE-7D3D-4960-B722-9DAA9A84E855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7C55C7A-36D8-4531-B5B1-4BE5E51AA30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6D447508-807B-4DF8-BB22-8F5ECC1F28B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6EE8EDDD-DABC-4216-9E03-AA065D849AB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FA9B3AB1-7628-4C1B-B8D7-1E7862246AC3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1B671A8F-BFB7-4CB2-ABC0-00F06839AF9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BB28DC4-0AEA-4C4B-82D3-FB319620D0F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A8F7E9A-2775-406A-A186-AE60D10EF54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F3676BC-38D1-4389-A280-2AEBF969797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5607440-F4C0-4AC0-81B1-59BC509AD19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EF399CC-281D-4A8F-9EF9-C7A93D6DAEC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CBA6AF65-06FC-43B6-8EE0-247F615A6AF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DE7A9368-4C75-43FD-9EE8-819190AD5CB8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E8E6DCE-E335-4E18-AA1B-A7B404BE8D0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A5C3728B-356F-4A4E-B3AA-77ECFBFD05D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BD9E989-3040-445A-BFDD-FDC589763CA0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BF445D90-D7BD-476F-9836-FCDE90C9D5F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4E32D03E-667F-48B5-BC03-F67963BDDD8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0FA15D7-D3FC-4F90-B725-D72124A6A6B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3720443-D492-4E00-BFCE-2AE31D741CDE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A02A6C1-A2F5-4908-849A-D2F91D69FEAA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90E53D4-25A4-496D-A007-1F85CCC7C01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CDCF20B8-8BD1-478F-8365-C3D45B7879E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67D87F5-AFC9-4DAF-B78B-6F8DB0B5EE8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E37B130-B080-4FB9-A3D6-FBFF3F1041A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AB18F34A-4BD3-4B64-99D8-ACB5345075C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9A6C24F-8BA0-40D8-B644-D356FC71F67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6F50AFA-B29F-4436-84D8-174A0CFC9F8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A377CD0-D8F8-4250-B0C7-9C9D28691CD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87A1378E-A01B-4576-AC0D-9FD08F91F6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CEA7F2C5-F20B-4AEB-BAD7-E2FF5E9A688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2D223AA3-D921-47A9-8613-FB7E84A1F2F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16FAA54-7C94-41F6-B7E1-5D29B7FCF6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51E75B81-7705-4F0B-8332-BF6D1E01BE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97C2ED5-8528-483F-A54B-927E28D193BB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338E3B7-0659-414C-A18E-8D4B4D28A720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9527312E-F1D5-4564-89BC-0AD20833A10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5A4C261-EC75-431E-BA4B-0F1AE90AA54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7ED5FA21-4B92-4D84-9B8C-EC3B23543B1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B32D6925-7DA0-4D0F-B7F3-BACC771A08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485B91D-981D-4C94-9974-D9AAA79CA7A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83EDA51-2542-4055-B623-A6EA9CB80B4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7F0FFE7-6C6A-42BC-BCA6-25ABF18723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9F01D0A-0BD9-4687-9860-8B4B84D0BB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4474FC8-7DEE-462C-B660-F3DF8225983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15AAC02-C066-4FE5-A88A-4CFBFBCBFFF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7838E6D-E399-49B7-863E-E8A2F6C8EB9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BDA453D4-05AA-48DF-8B3F-56417168E63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9C10E98-0334-4A0D-9DA3-8E4B193654D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9BB31D7-5C84-43E3-85EA-A17A78DEBE1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9E07671-FBED-4089-B4BA-BAE19AABADF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BFF52BE-0A97-4C65-82AB-A2DBF76D23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C1C89DDD-F1F9-4E18-B913-1DC3E7A9A97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65FBCD7-9778-4F9B-811B-376B9060DC2B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7588E15-DABB-4156-B8FC-DA40B2C571A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441A385-CA62-442E-A3E9-9BBD34745A6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39FDEE7-11FE-422F-9094-5E684176C59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727EF22D-E181-4977-BEFC-57BC5812DD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ABA4AFF-546F-42EE-B47F-14BD54B2E24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52F21C74-31E3-4FB9-9382-74D202D5D021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399CCB85-D4E1-4016-A7AD-D8E8C3AD664D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D7F1B2B3-7379-4874-921E-C22C9AE8FCA5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E0253D7-57B8-4F4A-9BC6-F23BC7B2E3D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1D6C21FC-DA72-4972-B8F6-BD34F55B31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0279A98E-5815-45FD-B946-E7AE6A6489E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BD405000-FD71-4105-B13E-7670718708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609E837F-B45E-407E-9D7E-E3F410AC29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0B3D389A-5820-451A-B843-36E2197777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83689C8-85C5-433C-921F-3F306D1C83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C98E2E8-96BC-4EAE-BDAA-32538689234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8EE0EAA0-A483-4183-9105-00B3918B2A6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B8C129E8-D439-48C0-AA84-084F05B47A0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9159E6ED-2C30-4197-AD97-B03F556E032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2E1FF922-1C29-4C7A-A08A-60F075500D2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77AF389-0904-466E-96BE-53292EE8ED6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3A697F8-5749-4AF5-B206-E785F3EE1E47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DC7B4567-D604-4285-9D33-6B8ABDAC624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DC293761-E03C-4068-968E-8031DE907AB5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A841230-7121-478D-A4D1-31C086376ED0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C8DB69C8-7881-4078-B42E-34BEDCEBE6C8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E446C638-DC91-4DB9-98FC-8FB903406D2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EFBBAD8-C37F-49C0-8A52-77B655D6BC3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CE95E21-801C-41B1-8176-D7CBEA11B86E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08EE2505-4A26-4386-9E10-851AD90056D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3C6ADC6-C4CA-46BC-A45B-CED3A1E2E875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E785EF3A-413D-4043-AC04-027AF30C992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071505E6-E35D-4AAF-BA0F-84A20CD4A29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0FB5746-7B93-44B4-A7A0-BE6FAC4450E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6368316-F8D1-4F6A-B44C-311C79DD83F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9C26A3B5-C5DD-421A-BA1C-43F925ED101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D2399D57-9054-4CF8-9BE4-34E0E29AD40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E3E92EC-C8A5-4427-AE69-5817D91A69F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1FD44A0E-DEB4-48CF-B945-72F163B92B2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6F01BFB-7C17-4F39-B4D4-91D6B2EDF5A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0523B1E-93FF-463E-A11A-C13D50BC147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8698557-D2E6-4437-9734-94838BEC7B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3B912B63-16A4-4C04-B2FC-CA6B1E5A0D4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F2EB116-4731-4224-8728-EE865405B0C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9E970D7-92ED-424F-8EE5-27C8F42759F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3F0E8A57-AB47-4BED-9D84-8710653A9D6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A7A4902-ABAF-4B45-AC76-ED46FA8265B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5C2B29F2-D803-43B5-903F-FEE1F342146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45E6BB5E-EB2A-47B7-939A-91EF10C6FBA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D689880-3ABC-475C-BF4F-DA9627ADEEF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E86961FE-849C-4C8B-BB82-1AAFE95FAC72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10886A1-DA98-4BD9-A397-B29C001BD22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0FB30163-B331-4BB7-A1E2-861EAEA1BF5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270F18A-79D9-4C1B-A786-0D61A0F7659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C7EF7186-B36D-431F-A1E7-F51AF0D52DF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1A3F736-04BF-47D7-AB48-2CDAA055490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441126F7-D10B-4985-B406-88C63C63A2E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19C87317-ABF7-40FC-AD60-BB8E5703B3E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8FC0AD51-8BC5-451A-8560-ECFC7384415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CD905888-6261-42CE-BCB0-E81FC6E7901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9D9465C-506C-4FA3-902E-90BD2CCAA1F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8A99EECA-3A29-40D4-995C-B54F54500B1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A3E8CD5-1DB5-469E-AC9E-5A10691511A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E137289F-3C9B-4F0C-AECA-4A85464F56A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248605DB-2997-46E7-8791-85ECE49AF3F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E23AE23-4DE7-45B1-8C89-26B69C1DBE7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A87CABD-289D-471F-800F-D26CB59977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2B8B9D2-A92C-405D-94A1-1B1C81FA839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F9E1B2E7-9BB1-4C04-82EE-29C432C13D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E3E3808-16A5-4216-BDE7-D565EA75F47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C80E13B9-3065-476B-9240-1AD9DC96092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9335504-C21E-4B3C-9099-0DE1E3098A1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236CBD49-D77B-447C-AC5F-50D32B45EF8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581CC01-6088-4679-90F3-3CC2BE5AF70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E4E356F-99E2-428D-9EFD-8D6A26E7C9C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5F206DE4-30C0-4265-92E6-A1848005B25F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51885A2A-8453-46B6-9626-25E815EC420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FD0CDE3-7A4C-483A-98D6-144FCC32CFA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29E49B0-0342-48CC-AFBB-AB70724DAB1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D1D3ADF-1E96-416A-AF74-9D89F0DD2ED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D5A7CE1-8437-477B-BEBA-CDD0F0292B7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2D5A48D-813B-4478-9407-B9EE65C628E2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4F291AA2-9B9D-428C-B2C5-7E56CCD8003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A57B013-3D36-49D6-A012-16848F5B472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0BFF7E2-7F31-4971-B45D-C16997CE3CB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A79DD9D-CC72-4EAD-BE41-8DC55B1511A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FE2912A3-4674-4336-B1EA-0176A23D7A5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2BE87D8E-797A-47DA-993F-03C35E4CC9CB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9971A04-18C8-418B-B84F-801291B184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C17F5502-9807-4B2F-ADBF-88A60E4F27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CB81FEF8-BA00-4609-9DEF-5C53780CDAA4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622A4FFE-FCE1-4028-A52E-BEA73500E18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44425D62-6BF5-473D-9E30-590039470C55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2B523B5-1ED4-4DD1-B265-A939916CD8E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CC4C3FE-0EA6-4721-8EFD-201464B7FB9C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9EF41263-E240-4BE3-B5C2-08E8E7FA07A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A99FD2D-B2BE-49B6-96A5-CB26D1D0391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7FFE1C4-F791-4D32-8FFA-99298B19C5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55D2FE06-B8BE-44F3-8AAC-FF9B923E5D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AC43B4BE-F2E3-4AEE-BA86-F61B90F78455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0353A27F-D40E-4CA8-8752-11503B7CA28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B140C48F-DAA9-47AF-BCED-0E1C28E3F92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8475203-C891-49CF-882A-0610E611C1E2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C2C9F6C7-6E77-41AC-810E-115DD411056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35C12F8-A392-4AF9-A1E9-E686F347BDC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1D1FEA39-87CE-4887-936C-B18F3E8168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8C1F4C77-6A84-443C-B53B-519E148699D0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61076EA-920A-46A6-AD8A-AF6EF2CD4FF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650C4027-03D0-44AD-A980-A6EA44113AD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F80B1C1-6523-47B5-8BC2-68DFD5FD11E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F857F640-E8CD-45CF-ADA1-E4447484BDD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7A4D41E-429B-4465-B292-397B67C561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E56ADD99-E537-4766-8752-F3CEF1742DFF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972323F4-A94B-4E36-AC6B-F8669167390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0C1987E7-4BF9-423F-970A-75F87863A96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6E61AC3-F9C5-4322-980A-C1168912BA6C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64C92237-EC85-49BA-8061-82796027C7C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4548B5F-7B46-47D0-AF68-A3CAAB96772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1D5A4B9-70DE-4385-8E53-2F00DF8ECC8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DF182C10-6818-4FD4-9881-B32EC628D3A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C4934C6D-045B-47A1-96F8-BC79A56DB01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415A50F5-9D27-4370-98B4-294E16AEDCB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59CCD7A-8587-45D1-B0FD-91B4B7803E2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1EC75CF4-021C-49B7-A3FD-7F1B724CD7D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536EB977-56B5-43FF-A733-056833D3022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76B1AD80-70D5-43B0-BD46-4EB120BE54F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7AF452D3-A4ED-4A35-93BD-DA12142E27C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9DB4A64-A2BA-4A97-A8CE-2D281F85DC3B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1492BE9-3AAB-4381-A333-0894D28DF899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4CBE0EF-4CAC-40F2-8B8F-9ACF021671B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628440F3-9D67-44AC-9C0B-A6FFC9A346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8B4FA67-9DE1-4DB2-951D-78445CB4A3F4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B2C7338D-AE96-43AD-96C3-26E60A32B50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BD3DBF3-1F4D-4765-A73F-2EFCC894356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6C21983-F27E-48BC-A135-9E1DC555BF1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35A4D594-0C87-4879-8702-42394EB1E2A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8EFD8CD-06F7-41E0-BC61-8C83A69C375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15D59DC8-637C-410C-8446-2AF79792BDF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C0D98CC-E394-4940-BFB8-CCD3676B451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42D2B31D-842E-4BA0-8F50-D2741EB20A0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61705E37-7D4C-4079-A7E1-495F47C7851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A3D2E1C8-262C-4A15-95AA-2F717340308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D5BB25F6-1E9D-4A3C-B26F-C4CB6B93D44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1B27484-2327-4036-8F9F-F7954C8C77A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EA06F93-46B4-439B-BF9A-874744E9D7A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8A08DCF3-88C0-49F6-80CE-2C9C069C2E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3B729AB-3E6D-4CE5-B15F-963D48F6A3C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ED1863CA-1C10-44A5-B329-1A9F37160B6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43EF407-7D2C-45A3-976B-774CB98AE18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2AEE25B-3A2B-4900-83C6-1DAEE63ED4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980BA967-E3F0-40C8-A13F-98CF94288D97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C2FF6F6-F5AA-4AD1-A486-3FE0A480C2F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5365B7E9-5B5C-4CCB-91D2-78975FF3CDF3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B6669C2B-4328-4FE4-A1CC-237820B484AA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D02A7A76-CE7D-410D-B813-729BEC802DD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163358F-66CE-4A1B-940B-29DF614E2DF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407AB1A-E9B4-453F-AB23-EF4FCCF8E8E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9370C66-D653-4875-9BB2-72A32BAE416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22D4646D-AF32-4842-97A4-1083E5D809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6C2035C-6AF0-45E0-A624-66D83DEEF94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18D5562-2A33-4C8E-8BDD-0FA88A5A168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F09F867-030E-42CC-A92C-9CE03A40274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4577491-FAC6-4B1B-B17F-577C2346927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1004B0DF-A0CC-47E2-8D74-8932E1EBBE6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A8634A8F-3747-4EE5-938B-3E55DCFD3EB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BB56501-8A01-4378-A25D-B1773486092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355843C7-CE8C-42CC-86DC-17159B9675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33C5E7CD-CCC3-459A-BACF-555DFE7BA4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DC721CF-6E57-48E4-99DD-3D2DC9A2828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E57796B9-A59A-4BA5-B6B0-3A760FCA9F3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0FB4E61-9B6B-48A3-A918-96BFCFDE382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5E3D837C-A9AC-457B-97C3-B9BA78A4935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F5391A05-BF20-4C85-9B8E-3BD1F626E5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3FF01E6-AFA7-48B0-A879-38CBCF6947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A530E03-EFE2-4B8E-94C5-767B104F2D9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0D1448F-8120-4AE2-BD65-B6DFD616829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2D879C7-98E9-4BE7-9FC2-0F6F3C707291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35E907AB-6F53-4CB5-8EB2-81707854038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7A78BF4A-3150-4514-8493-866859EF4C9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1831689-646F-4DDA-B296-882B3A5955D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ED38BA5-6D8D-4DFF-AA85-D0F2A83D79E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E86DD19-6F5D-4B83-8EF4-4AF807BE8A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81BE2C0-A5A4-497B-9633-B4BF7B730B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EC9E0E4F-E05D-4CCC-980E-03CC906DBF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66BFDA9B-824B-41F5-B28F-2EFBF13016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6F0DCB25-07F4-49CC-824A-5ACA75DEF48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83FDEA10-6DBB-4A38-A7DF-55F27CFDC4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F5802CE-6582-4575-8007-9277E597D29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E51FCF78-E024-49C6-AEC6-79B5B7F96C9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C96FE7AC-0CA4-4227-A9FD-062B072316D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CEF6127-7D0C-4031-8AA1-A7C06F5D64F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191E32AF-CFC6-43EE-B2E8-20BAE221D800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09EBE255-BFE2-4691-82FB-7F1DE60EA48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740B23E-D0CA-4086-BD58-C8016F6F624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EBAD6EE9-53C3-452D-86D6-B4E0F6122704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D94D41C3-5359-43BE-A1A8-AAED80628862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EBD6395-F871-4984-B177-4915C6DFED73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28E33F0-E2D3-40FC-B346-702D540DF2B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4EBC8F5-26EA-4EA1-BC3B-ABB43B16B6AC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739FFB76-D000-464E-8D82-4B50A7E9ABD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63BDD35B-28D4-43FD-9FE1-A0E6D18AC46E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367AF762-AA88-41E7-920F-A74FCE80478E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BDE9C144-CA40-4569-98E3-59B423EC0A1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559E41F-34D2-4F66-99CB-726BFBE3527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68A26ED-FF1B-4846-AC37-6B5A6D51A2E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D2693A2D-4608-4162-BB22-499E70EA1EC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536B2E5-A128-4253-B895-62946F943DA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A89F4555-62C0-477F-BE47-EC0B9A8D93E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4186097-5369-43B9-868E-E13AE5DF323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7B9F8453-FE4F-4A1F-822E-1A285248024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2329C25A-0C1E-4B60-88E3-D0E98A613A4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C814BA78-201F-4F56-878D-1CAD1362AF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C4F36FF2-907A-4904-B3C4-28E9C7FA8A4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4B54C39C-50A3-4890-8608-8F4C7FECCA0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A8706CF5-966C-4EB7-AF89-2B47ACD2ACD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CFF5290C-0763-4FE5-803D-39DF20167AC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E9CF734-8029-497A-8170-59AFA99C363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A971A87-3F8C-49A0-A260-C28702048BFC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1015C42D-F3B6-4AB8-B7A6-FFB6561D775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E61A336-3F2C-4B47-88F9-CBEAD2619A7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2C6CB59B-DB28-47AB-8A12-63206ACBF876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22CC67C-EB30-41FD-9B23-EB8878743FE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39EC654E-7AA8-4211-87A5-A4078736257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EFB8201-AAA5-4FFF-929F-9A450CED44E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0E8B0EC0-899A-4DAF-ACED-77ADB40E2E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D925539-B2E4-4274-A2C7-0F42879CFF6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81FC8F77-4EAC-496E-AA03-DCC9E79AE63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E6AA821-A3E6-49E3-92D3-CDC0A942D5B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776379BD-CD63-4652-A6ED-55993C7F8F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981260A2-E186-44D2-B1AC-969EED80D7C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7D20216-F01B-49DA-A16F-5093B24F191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F2F1CEAD-9DA1-4447-97E6-5509436FA25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3F38C6E-7DCF-42FB-82E6-B6E80BD16B4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26B7251-B57C-48E9-B946-0128E53BBA2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4553D144-FD92-4A2A-8775-18680DC750C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115F4D2-F7BD-496B-98A0-6FDAAE0A3F0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7FC1DFC-958D-4AB0-8519-0A4EED012F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377B30A4-97ED-4C39-BB38-64FB289C843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31E1BEB-F28B-44DB-8094-F81A533B7F9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43625AA3-1882-426B-B5DA-60C0213E407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9EA71D3-6834-44F5-A5A2-1B1D5E145F16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6301EE4-6B06-4F82-956C-99334A0E2708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FEB7980-82E0-428E-9654-BEDAA887C98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5E81F7BE-968D-405F-8871-760E77C7B0C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FF4CF44-851F-4317-AA5A-EA6ECC6AE55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80B735A-C974-4101-832E-AB9D7EA1103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58C587A-4FD1-4EB1-8AC6-15C96C5022D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A5B603C-A921-41E7-B498-8DCF4304116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C73CB262-FC25-495A-8FA5-CE466525230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56DCDF3-C7C7-4C08-BE35-E96C5441122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C58FB5C0-3D00-4366-A1CB-72BDAA48A13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388AD700-D4E0-41D1-BB39-E0BC4AD1396E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092463F-351E-4A94-B7CF-00321CF21378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365FCE8-A9CF-46B7-9F43-44A3B5E7F5A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B70FC99-D73A-4DAE-931A-23EE775C331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FD20E72-B706-4A88-A09E-3778D5C6C85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DB8A1D4E-BAE7-48DA-88A3-C4D2AE598CE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277203E-3AE5-46CC-B042-0918425AFF0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2A7767C-280B-4493-AF2E-CE86E5C0C3F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F3B0E1A-FAA1-4C98-BB88-B383DA89DB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9FF1F37D-14CD-4601-8BE7-80105701383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D80F86AA-789B-48AB-8D14-5465C5A0B85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244A278-9FAB-414C-A2B7-D1FDCD2D1D4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2D4F5958-779E-40A9-904D-77FC828E02C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61FFD185-A2FF-4555-80F5-70467F71708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92700FE3-AE09-4CF1-B347-0FBBDF5AD8E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BD4518A-A8BB-4EBD-9144-B5940B7D9DB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8019579-B341-41F6-B727-1B4FA43F866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6D2AE4DE-3B10-4FEA-AC5E-DAD4CB00BB2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322FD61D-64D2-4496-B94D-1EE83FA79429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91B803E-2E65-4430-88D5-ABE39109ECC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D9439BE-51BA-4A66-8CE4-3AF8BBF87DC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B019822-336B-4A87-ABA1-E1A615636622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C7EF4D1-B4FD-49C5-80CA-4615B251F1C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B2CCFE1-190A-4732-AAC7-19BEE08A57D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FB84EB1-B892-4B21-BE9F-68E7639C18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4A8D3D10-7A13-4CC0-92D6-8065A59E393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9254F327-6200-4701-B191-2D5F9E81AF39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C9F883E2-2DF4-4C5E-AAB5-BB7A403ADB7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6E12BE7-2587-448A-B213-689FF5ABA17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4F8E5B3C-1157-4C8D-A9D2-2E6D7CF1086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7C0CB31-C84A-46A2-A810-965AE1551A5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1FDB812A-FCB8-4068-B4C7-FE5A70236E4F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2F6B8BC-9B82-41CD-A159-15B280AD6FB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BCAE0CF-EA8E-4214-A2B1-EF085FF2DFE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31E13D3-D087-4551-9F8A-E012FCFB91AB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A793D13-02D5-4F3D-AF48-23D590D08F7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5F3F36EE-6456-45E5-8F2D-0A9DD2ED6CC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54C80602-D6A2-4DEA-B685-056BD9E6B5C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37AF2B8-9A56-4AAD-86DF-0971CF52B3E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2068856-0F8C-4AD2-AD51-2AF2180642C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F65D081-C751-4BCC-BF3C-755D283C459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3D5BB6F0-D2C8-433A-9F41-FF6DC9FD1C5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0BFEA1F-B5FC-421D-B3DA-2578D755FE6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BF3E808B-FA99-477B-8238-743CA7F4E3B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DCBF35F-759A-4C1C-9ECB-A9972D53D16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486A8340-387E-4EC8-854A-8100366D896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435921B-4C17-4B22-BB1E-8316BBA91F5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19ED7EF6-DAEF-468D-B449-683BFC1100D4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82DF8A0-84ED-4118-852A-19DB7961791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2747E44-0790-4CB8-8A7A-9FA0CE54EE7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D1B77BA-44A2-4DF5-B2E9-BB05CAB3428C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105F397-1807-446E-8789-B5C4264799B0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5978F2A-CEDA-4246-8263-186090A8C61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F1357C7-D028-4CD8-B7E9-6AFC9A61945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9693379-E1C8-4FF8-A9E1-72659C4F4D1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2C43D83-6619-45FD-A001-06041F83E0B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F647DA09-2568-487E-92A4-DA91BA4E8DC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F55D79B7-14CB-4D7C-AF7E-CAF997A92414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2469FF7D-3D17-4007-8B57-95649660BFF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0E4F298-0908-4455-BFA6-895ABF6B933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5440F24-1875-4C15-A402-B534D573BD0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9ECC3867-E407-4657-A5A8-AF4B3CA84FDC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F9B6CB37-6437-42C9-9D94-0D22C4E14D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745A51BC-7A89-49A0-87B8-AEEACC03FBD9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0528C7D8-2CFD-4451-BFB9-C6E459EB9D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970B397C-5657-4D5E-8BF2-B5EEBD0EC20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40DE772-9EBB-4B7B-80AA-045E1D858AA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E70FBCE-ED66-4E0A-8C94-B3F5B7C19F8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1B5F282-2C2F-4802-937C-BADD4ABDBEB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F055010C-9D8B-41F5-95AE-44441408DF63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0F7A986E-4FBC-4AF0-BD5C-E8D6D1BCF69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276A679D-E7CC-4A5F-B370-BF9C4CA9158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36227E7-A497-45F4-8157-664E721C7ED3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F6AD16FE-4444-4E98-9026-956287E51C32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026790A-5F6E-4751-9DB3-5690D4CCCCA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29CC060E-B8B4-4883-B4F0-99B00FEBA1B9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8F6A3199-CBD4-44B1-8D79-D859534069D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A42A812-4E6A-4CDD-A63B-F9C957845AC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B9CCF52-4E3B-4037-A48C-32EAF084C8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084A105-EC2A-4102-B971-56B2C0C257C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12781092-AB06-4CAC-84C1-A43D59EEFE6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9B5D517F-2690-4F69-8D7B-4DAD0D90479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31AD51B-C5F8-4DB2-88AE-4DB2D9E25ED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9ECCE45-BA0A-4973-8EF0-F3E038BDA81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CB2C71C-6E57-4F8F-88D1-706D82CBB60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10BD3F2-62FF-4D4D-8628-380D880E216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046175C-1198-4055-8EB8-5176451E128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3A4A557-72D1-4F99-85F0-B82F915A63D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BC8D79B-C938-4570-9F4A-E8D197B28F4D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3DA30A2E-8A65-4304-9ACA-0248D4C70183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D2A39E3-6D19-40DF-8BC8-A65ADEF15DF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F1445E9A-8B06-46E3-B7AA-1AD8E1A99BC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D61342CB-3871-438C-82F9-EBC675B04B3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D23CC9FA-8942-4449-BD69-6CA9A48C1A2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D2BA707-ABAB-4BFE-8D55-B3F8AE9FBD1A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AC0C060-26A9-495D-A1F3-1ED0EFCA6B3E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873803CC-7138-4C0B-8862-5518B03D2370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EDEE45C6-EEB0-4596-B7DB-688E53A1B51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6AA4D41-C16E-4232-AA92-C9802EC14E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27DFD6F5-96BD-4155-BE66-0692479539F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EC2F9C1-10E5-4357-8E24-0B31CE2A9A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4522569-070E-4B3C-8F8F-8BC2C95D45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9263AB2-D752-4EF1-9525-BE54DE3523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FBEB27C8-32E9-4EBB-9A95-D7151967554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5889DDEA-B1DA-4D06-A0E9-F60E21B546F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E30B5E3-6841-4A92-ABC9-852A332E15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AB8AC64D-96A1-4692-9266-978CA78C397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9069FEC-8342-4DB4-929C-34A99975CDC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71FEB06-3EBC-44DD-9A6C-46B0FE08866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24EA0C83-BE0E-4A44-8EE7-9817913C5AA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A894FADC-FB42-424D-8E8E-ACD54A5E59E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642688D-AE1D-4AEC-B922-55897C59664C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3F7A323-3B1D-4D20-87D5-6D421D2762EC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EE06D273-4312-4FF7-8363-89B3FB56A2C5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83F96270-8572-4B96-9F55-2E6134F5C61B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71AF5B0-6E19-4821-A363-55C1E0083EB9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50E488BB-562F-4127-A455-E3A7C7963CD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66587FB-7D0B-4BDA-8BDC-3F5D72A0DD5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2C9F14D-E84C-4240-8C5E-6B9DAC14DA1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3176958B-666E-4336-884D-7E9290EAA5AF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136BB47-E3C4-4F2E-BF97-2076E2448190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E354002-AB0F-4550-B952-6A45E0841CD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75ACC21-1B7C-4DAC-B3C2-9F7E128A52E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3FA8209-DF84-41EE-A4E7-A95398774D6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D35E306D-1959-4535-9E28-D3317D7D26B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B595412-02FA-4A04-8FF6-14DF82FB327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ED059DD-FE4E-4FD9-9E03-B0933C7DA50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9C673AA-F878-4919-A823-D4C288E12D1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EE0B4A41-4B86-481E-8B86-E36F33CE68C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2657E1F-2F25-45E1-8F0F-713E3C919AB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8BF923CF-C514-4F9B-9EEF-FA02A1EDACE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C8255F7-D940-486F-B656-EE3ADD28913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7B7DE412-485F-44A6-9361-3CDD4DEC071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ECF892A-D7F0-46F2-88CE-9BE035107DC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79AD551-462B-4AE1-A053-B587D7FA947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B16EFC4A-D29F-4F38-84A1-D5847BBAB0F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88B9F5DF-6E42-40FA-AABA-B700A9359B2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D6B5B2E-FDD1-4FBE-8BB8-7A6F05EE913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1552362B-5C89-44C7-AAC5-26D85E2F85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9CBB3584-1A12-438C-9378-1BC813E3BA76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6F77E1E-F546-4559-B313-9005C1A6355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D5FA8185-7A34-491C-9A39-FF5E5DC5E24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32A6C58-6C38-4585-806E-8CB199EB16A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652102D-EB07-492D-A7DF-B95F88B8B47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59B58C2-BA5E-4451-A326-D85759CFF0E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EE62823-3EC6-4E0B-AC30-2C183DEE258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5B5D656D-2B6F-46F8-B799-6299CF9F6EA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08F72182-9F53-4C0F-B187-D2A11090C6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8C7868B3-A4A5-40B9-BDDD-0BCCA5F7B25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E69D9803-22A4-43FD-BD1E-720F1E8AE2C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1425DB42-A2F2-40EB-8BAF-EABB05892B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4D264A16-C94D-48B7-976B-F8A72B43D4B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2ACB989F-1DC6-4637-A46A-7E8A96B5B7E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149B2BA5-13E7-402A-9432-AC014834424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6DD75756-14FD-4006-8912-0FD159CE63E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7BCD8B0-040D-4C1F-94CB-7F2DB5FEA8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F0944C7-96ED-469E-AC32-315D61A0D076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59B2DF53-54C9-4855-B67F-97B3A8DA4AF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0DC092E1-34FE-483C-B0CC-78B821C5425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C3F2312A-F481-41AE-9DC0-6DD0545069B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7FD9172-1E7F-4E08-B56D-D191F44051EF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FC7E4FE-A2B0-4AEF-A646-E43A659BD07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0D6624D-6AA1-4A16-B122-473A330E223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A39AD1EC-28C4-4D60-8AB6-D8B3181DFAC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67C30949-83DD-4791-96E0-E6751D3D75E9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60A02BFA-07D7-4984-86CB-0A4D12EEDFB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3E40FC83-9AE8-4BAD-B964-A351930FC65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E7E0A36-AEEF-48F8-A3B4-9DC65E8826A1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330E35E-3278-4A90-8D01-9F7F80B25AF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E28A3E38-D4D9-4C0C-909A-435E8455A11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FC58BC9-F446-42FE-8AAE-8C3B95BFB67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459FEFE7-EDD2-4EF6-A794-E0BEE4C95602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D66320C9-97B0-453E-A14C-D820D48BD86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D809909-EFF3-455F-BF00-C0F4DE8F05C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46EF14D-1EBF-48F9-BE1A-5232E831101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CCBEAD3-BC3D-4B85-B291-6EF08E36232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9E4382B-A562-4C25-8E85-196A583BBEDF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01A3926-D750-4ACB-83FB-C2D3A8C06D1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FDCA134-4181-4704-8FFF-95CD58F84A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C5135CC-7F46-43A6-8D1F-901E1C23C16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8C1F532-03E8-4C20-B4DA-178E312E613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679E2AE-DF30-401F-B084-7FBEF7F7CC0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D09F320-8F79-41FC-848E-9F6A5E2AB79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4CDF33E0-8D89-46AB-A7AF-0E9CFE57A8E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CA24B00-B05F-486C-88FE-3DF2227386A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92A7E6A-767B-4D33-9431-5E1FEAB71AE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1D81AF6-78C3-428D-97E6-729E52778AB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05E0EA78-6A09-4CAF-AFF8-622C18E2FD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EB26E7A-9CE3-4767-B6B1-AD7F38C24C7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716F0BE6-0EDF-4044-A4BA-D930510F89D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EDFCE70D-8099-4049-BF4D-EC5D06C05D1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0666C80D-89E5-4338-A474-DCD225E2182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D49342DC-A8F3-4C43-AB82-9F007DEA8E9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E596D009-AC75-49AA-8E73-22D253001E6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4AD9BC7-C6BA-4EE4-89AB-F9B11407B0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E9DF93BC-677C-4C3B-96E6-FC8E78D6A190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B2FA99A6-C0AE-4A82-8104-B1872E1A2358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A3D6958E-948B-4304-A415-9FA8C1BF2C1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E21487EB-12DD-417C-83D3-554F21D7C1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C9E625CF-34C8-4D47-BC65-6F4670A731F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6EA6724-A7D6-4FE9-B804-AECAB9F5081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6B57EEC-1600-4980-9178-6175BBF06DF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42769F4-EE35-4F02-ACFA-7716DC187CD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80F5B7B0-F678-48F5-99DB-98241875358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93111219-079B-496C-B307-394BB6783BCA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830B614-5F13-492A-874A-D6A770C8F789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A6EAC16E-6F99-4EAB-9507-C22BA8BEAD9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4A56312-F706-450A-A735-583A1D13B6E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2C905470-484D-4CA9-A1DF-AAA2C45D956C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593BE455-6F9C-4510-9872-B12D71568AD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0215B7C-9546-4BD8-B6C9-BAF493E8122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66C9EDD-655A-4EAF-8FAF-9BCBC54B435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63C47CC8-B14B-40E5-BD79-965486F6423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5D8B3C2-FD0D-41B3-BC88-16CCE260F4F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D871AC0-4261-4566-8881-AF26E806990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473F8CA5-7496-4132-A0CF-13B4F5FDBB2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F4925C73-F426-4EBD-AD99-53367359B889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FD75A49E-18EE-40A1-AA0D-BBE11CB73DD5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CE1C0A91-6AB3-42F7-AC02-5D1E8533613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77F1C43-494E-4279-8E00-9D8112DEDC4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CBA03BF0-E851-4A88-B4FD-1225D75FE10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4BB86F34-012A-4A91-B273-2C935F19094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EE02EB5-849E-4E5F-9BBA-3BF02E3CBE4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2F0C2BA-785C-4CF1-8916-B75EE80C429E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97457250-89E6-4E44-B3E7-296A9FC153C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6BADA4C-CAFC-4304-9FE1-A845E7D01045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56DD39D0-1C5F-44D6-A5AF-2CEBEBAC4867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8F1AC6A-6FD8-4BDF-9491-9734751EBF0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40DD979-9857-42FF-8F07-0C20CF10086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961F44E-F443-4078-B3CC-4B3816072B5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C95B5568-C7B4-4AF1-B64D-E66C2452C5E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C44355DA-AED4-4AD9-B48C-20EE1051A704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004A872-87AA-4775-9D34-B180E1CE2CF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BAE24AF0-CB9C-4251-B40F-BF2C5E53E80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8E25C13-0C57-4FCB-9BFA-742E720E16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0992E5F-2CF9-464B-9161-5041EBEA9FA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F3E797F-62B5-44BA-97F4-9D987DAF8FF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961C6F42-B7BA-4448-90A1-516B8852A3C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6674C40-9F12-4D34-9B26-82473189B0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ABF84C0A-23D3-4DEC-A744-B71F7AB8E24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F05352F-3EDA-4367-AC4F-DFAD3158E56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711AA7D-2759-4257-AF75-DB9613F486E7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F637E64-7722-4DC0-9563-BEDB16F1924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B647A54B-F234-4AC0-A63F-DC13F271B32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80A62E7-F5E8-482C-8D35-3DA343824F0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18882AE-FF66-4E52-8D3E-4BF38A483F8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C4E4BC6-5C6C-415A-B2DF-2E0F24E54B8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29DE2131-67CD-4158-BC0A-315F27FBD2A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A3F8EB7-B768-4F4B-BCB6-172FC7337D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51C8E15-78E8-4379-AA6E-286346DC2FC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54DD884-772B-4DC1-B041-E283A64F12AC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78752415-CCEE-46B5-AE2C-12D370C1037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78AA3FD-802F-4EF2-B237-2BDF6AA3918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50FB895-CC6F-4EAF-824E-987DA357382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6A63747-85BA-440A-897D-CCAD93D3605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E57AC7E5-5029-4F8F-BF7B-F22E08BD9B3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7BAC08C-A0E3-4420-BCC3-DFF79A1A4CA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D01AD015-0C68-4659-8A8F-DB544A4F61B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C0CF6E74-32DF-458E-BAED-A0E4D632D0A8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81C427C2-C29C-489E-BE98-4E2F7FD2912B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2420DD5-6DB2-496A-B369-D8694E88CC2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50B0E4D-7263-47EE-8959-A5E9DF4756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364E7D7-69FD-46D3-BC47-EAAA734098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349468F0-74FC-437F-A9EA-44CF726F7C7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7766551-D0E3-4412-A156-CF103F3BD1B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21749704-CA02-4334-BCC4-110C9A0C778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658332CB-4BCA-4043-8B7A-8B2DA2463C07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51405E7-8755-49CE-9B29-DF3D8D32CEB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B85AAC4-98ED-4DEA-8468-98EBB04263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C761467-9F51-457E-AFBC-A8A60C9CE28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C324E6D-2936-49E6-A777-FD2B09FCEA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A7F91ED-878D-45A4-91B3-CE480EA428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E44147B-4187-451D-B838-717512FC59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7B451D5-B3E9-47A0-AA92-AEA97A65A9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F921E04-51F7-4AFE-96AF-28D5B2A43BF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53435EE-273E-465F-ADA6-86667BA7C0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409E7B8D-A3CB-4AD0-81FC-984EB4B7A67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1E2AC9F3-8819-498E-949A-E50DDC905DA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5443734-9FF9-4117-A01F-CE5D7C24C24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D4D2290-1BE3-4DD3-AFCC-7327BF4E2D0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239E5369-35C7-409D-A326-81D65F100A2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F21F7591-FCFA-4CD0-96CB-76866594C97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BFDFD497-B5FE-4011-9F91-EF1DAAED9054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584CF075-8EF6-454A-A955-666031E1648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2A0BFB7-F7EE-4E56-A718-D7E4098C157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FD8CA21-175B-4986-BBB3-9EF81A9DD66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E3F1DA5A-3EED-472C-9E94-E642232CE99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A0D9B01-D081-4C3C-BA36-10596CED67BC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8494950A-1E54-4B61-A4A5-2B729B5BD20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7FD97D9-DC02-4114-857B-109DAF7FDAF6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51124E7-C91E-4FCD-9348-C4A78CED4C9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13496BA-55AE-4A6D-BF4D-87C4F1D00C0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ADA59F8A-2FBC-4185-A176-11CBB3C086A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4ADB6B6-44E6-4089-B18F-29430C3A6560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E8DB4E6-38EE-4D64-9C59-FAD512CE5E8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8BE4CD9-09EF-408E-8180-FE8250961F5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AF7646FE-4B35-4A7F-AAC0-82C8383537C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3C087A6D-FADC-4352-86AC-F1D968494D2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F453228-F03D-411E-AC89-6C2F5E726FC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29B40C14-D799-4695-A477-A85E4E744B5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B90E78F-723C-4359-9106-E252DB9201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955EDFA2-D140-44F7-A05C-2EE0EB99B4B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6794FE3-3A60-4817-AFDD-8ABA14F60EE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484FD7E-83DC-46C8-B37B-91E856B877A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5F5A9849-EEDD-48F5-A1A7-68E47D03945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645F31E-31AB-4572-AC7C-4C2FFD2692F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29F44F72-B909-4567-AE5C-566645CDACB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245043C-A011-46FC-8D9D-CB76D2D1076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3B113C3-E0A0-46E1-B11B-EEDB296C7BC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A7DD966-897E-42E1-8C4C-8F11D019EF9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14DE969-D572-4FF7-B8DA-6020A251E55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BF5D5CDF-EE42-4025-B1D2-6204512B6E6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6770A13D-AA6F-4EE0-9F54-9E13182709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8A3AB5C8-3F74-42D2-A38A-1CD5B7FCD11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F2B7FD72-D0A3-4C88-94F9-46DF1EB9896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E8E13ED7-DBA9-4D6C-B120-4388332E4F0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09E6897-7DC5-4878-A146-37C95D984C1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ED220FF8-6DCB-46BB-8783-EC51BB213C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99B5F2A6-5C12-4093-86DC-35352DAE907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FEDA262-D6DF-41C8-BABF-145CD0B9265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C6277F7-7D27-4B5B-B3CB-4D6D6D20A9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F31BFAC-7672-42FC-9B97-F6C6A5FE573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4FC207D2-F43B-4F5F-99F7-5D8FDAE67FC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9CD145BC-F468-4067-B041-20FF1988D02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EAED1A6-B077-4FFD-95C1-7D08FD0AC64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758A192-7216-4723-BEEB-332FF9CF40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E4C8868-C34B-4A24-912F-684E1E8CE5B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6F1DE497-6BDD-4B2E-A874-A2626AB12EF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05D3FBE5-E40B-45F6-BB0C-EBD0268378C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7DDFC60-BA84-494A-B39A-D6F6E75073E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8B2CDF3-611F-4317-A060-B2FD59E2086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9481ACE-4317-424E-AC38-3420BC27080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8E602CB-EB3D-46A9-BFBA-355749EEB86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1DB457C1-AF1A-4DA0-8058-7DC81A67E55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FC345D56-BBF0-48E0-96A4-D8638F3F7081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C455649-EB4B-4B00-8C89-1551E036FC5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AD46D4E-7FA1-4D80-815A-BDA066ADFE3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0739F5F-A32C-41A8-B96D-A84CE17640D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C5C9442-A6F9-4975-8A28-77E3F98CF68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F95DBDD-6826-4B6E-908C-7595B29ABF7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5FB83B10-FA57-45F3-B34C-48418B28B2F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053C98A7-91FA-4A71-AFC7-16D4B86ADE9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E340C9AC-7EA1-456E-BC1A-2D5101D04EF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8F97A1B1-978B-4352-BFC7-B2EF172EF82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A3C5717-8AC0-45BB-84A4-F0DE2B21EFA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D2283B52-80A8-447D-8E70-BF2525027C0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27D9A6B-ABBC-49C1-8B20-E9A3635C780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8E5D7CB0-01FB-41F0-BEEF-BFBD5FAD35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2760283-24AD-465E-A98C-9E49FC0309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3D3E578-9DB4-4D1E-BA5E-87BC2349C0B6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05C4E02-5A1D-4665-887C-28240F4EA54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B2B5F1B-09FC-47A3-B86D-B359761CB78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AA700C2-3174-4E82-87A3-8FC1A14FC07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494BFCC3-7CEC-4A09-8880-4BB5FDB9A55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9A9642F8-BF34-425F-A8D0-0D93D73F91B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46101F1-593B-4857-BA67-A72DD275AEA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45144EF-D252-4B6B-BC20-C1B3E0EDAB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7969D55-CB0F-45A6-A1D5-BA3FC97870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E4872E6-27B8-41AC-A3C1-65642E793C3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653234F-F701-49D9-9E4F-D672D2A9397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3E22D68-1007-4021-891F-184DB951099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98C0B70-7A99-4398-91F3-87D8F5C7496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A4553E7-3E2E-4377-88DB-8DB1A5F9651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8D5D049-385C-4785-BB59-838CCC17873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E97B114C-1200-4C5A-80E7-6181BC1924C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D10A3CB-4E2C-4561-AE76-F0EE2763B38D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85A0F4E9-6D23-43B4-A3A5-7671B603B3B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66FC8A84-5F60-46D3-B17B-04DE41F1703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E387598-7CC8-42D4-B683-24C56CCE5C5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1A15A25E-2D66-481C-9526-DFDC6C8B5CB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F8EDD68-F701-4780-B70E-6B2C40FB70D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864B002B-F358-4A41-A2EA-527D38DD17E2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867F827-7F8F-4834-9214-9AC2C222042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4AECDA88-918E-4515-9F06-D3711D5ACCB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FA1226F-9D42-412A-8069-391AA5A5B05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D84F6F7-391B-4677-9E95-A9A2FB34058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BFA4EDB-4337-45A9-AB50-D742C32829B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BC05298-9B47-49F3-A248-80D03D6BC4D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CF25982-D9B7-4D15-BDFD-65A5FE8BECCC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3DA2D9E0-17CC-4C68-82AD-5C3610FBB757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EE6943E-6293-44A1-878B-6E7F49B51E0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4D6E843-6963-4BCF-83D2-4B69EB187CE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892DE9DE-2D8F-4AA0-B3D0-4D84F74BA71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DADBCC33-89D7-4159-AEBF-F2C19D4D5C9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8266F24-4469-42ED-94DA-7C540607D09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AC65B860-9764-4394-941A-4F268F2ED95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25B4713-8202-4532-9590-B1BB054B7B71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7074EA4-0924-482A-9C78-E27C1F665900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91A312E-263A-458A-AD10-DD1E9B25E6D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6496C308-80C6-4F57-8D31-CF5BB1AE8A1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6F169B0-8F9F-4671-9B1D-BB9BF4D1719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518BF2E-70B0-453D-A61E-8248887B57C0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43E5C433-CFC2-4436-BF76-1D81F68A933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43F9661-DD2D-4112-9C44-357D9C8E8057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B007D7B-2DD8-4775-83B1-899B4C066FC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2C53296-B928-4E91-9B79-CE127320BA2B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9E13A2E-02A8-471D-9E0A-E4395A3B1D9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9DD576A1-DC7D-4DDC-BC27-994E1CDA243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A2A4148A-7427-419E-BAAD-58BEE4732D2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FEF6DA50-0423-4E56-A126-BB834E0A753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3A756848-9A4C-4E10-91C6-33A3FD1EA2C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B2C97E02-1E31-4A75-BA09-C3FD83A3E78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B647A31A-4A6A-45E0-8145-FCAF57BDCA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2DF3601C-08DE-42CB-B554-E57DAE15FA5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E149A68-E1B2-45A3-8BA1-B0E3BAA59EE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7677905-7008-42A0-B896-6C1F3363281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CBF3EF4D-A657-44F7-901F-8E9FD538D57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E218404-BB1B-4766-9DC1-6ABDD4565C2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45F4FCC3-6042-4671-A0E4-71121EF64C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5115AA0-8275-4164-99E2-B77999F7DF37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1CDCC55-5197-4904-A05C-19FF12E32792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08F8C7AC-B2FD-4D8E-A8B2-709A59A1214C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BB2B590C-7C27-463C-B1F9-30685B75146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2096D36-44E4-44F2-B77B-2A0224346FF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0D74F2D-7FD9-42F9-9593-14235893501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39FCA2A-18F2-4423-B799-5EF195A74834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37BA156-9711-44EF-9C55-25D817664B4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2660D9D-16D7-4535-97BD-71137B01DE6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0ED59DFE-74DB-4CA9-8D12-A4C36DAF70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B0FFBD64-3D0F-4B56-B42F-57D185BB27EE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53038F5B-006B-46D5-9EFB-437BFB335D0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FD34BA5-09B6-4D03-8AB0-E79E85428A8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A2E1B255-B9D5-4C90-94B1-639301FDD3E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1BEE5B6-1B55-41E0-B062-C55F0BC45B4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22405E44-19D9-4244-9086-2B7975488E2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70AD66F-BC43-4ACE-BBE7-68D0352434A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C9066380-9F55-4430-8726-65B5827C30E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5798B704-FEF9-474E-BCEA-AD8A9CE548C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32E9359-BA77-4105-B4E4-CF9026C1E1F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060CD798-3CEC-465B-BBF4-5DB3F490672C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9C62ACAF-A3E9-46FA-8170-F7DD2B145EB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D17A2E0-2CC0-45BA-9B52-B510F9ABD1D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4D2421C-3F5B-47E4-B38E-8DF4BA4808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0341E73A-E675-4BC0-BE8A-78B549386E6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001ECDD2-72B6-487C-A361-3B83BF22ED4A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547038B-F6A2-456E-9FD2-EFE947E80C2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E27047E-B889-4870-8C28-982160DB221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6FBE7150-717B-4B94-BE21-0ACE170F9C5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D01C692-9C3B-4157-9A07-65AFC74042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E12451D-E3F4-43EC-83BE-9B6CB1E378C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5EC0B03-03FD-46B3-BAFE-ED2C8A7BE8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7B044AA-97B3-4068-A6CA-8CA2B0F438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E5CB746-AD01-4624-8695-EA917E734D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9DEB9FB-A9AE-4818-8FDE-B64AD433E7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3C5EDCE-CCE0-4B43-A297-128B5C7B1212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33ACCE4D-1FD8-4404-9302-28C5A65B027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729673A6-8F04-4F78-B06F-477CDCC940A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CD71ABB8-B959-4975-A68E-016F2104867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E9022DB5-6AB5-473F-AF13-36A8E330894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7D0D852-0965-432C-A88E-EBD941D81FC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1F5F246A-B7A4-4318-8EDB-A3B9AA07788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C7863EA4-1293-4270-BCE3-10A6318538C4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9D49BB4-5357-4A10-A20E-89E51FE9189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37B40BAD-5A69-4A56-9C0E-E1C9622CB93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EE23A46-54C4-4B2A-B6CA-48252CD0DA33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4EA21B7-2763-48E6-9E2F-FC138B8C623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80888825-44B3-45A2-B6A6-77AE03403CC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BF643DD-BA13-4FDE-9273-D131F32FBAC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AF6E72D1-EC65-4E8F-A1B7-9B90F1F485B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B3DE48EB-FD30-4B7B-9325-0B04D0F8061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3ABB4D4-8786-450E-B47C-12705D9A849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02B01059-8D7B-42D1-841F-D6E1BE18C5C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1215A5E-E51F-4310-8D45-4B81AB95A1C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047EAA7F-5472-4DAD-856A-512C493F2891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0546EFE-321F-4750-8590-E8162CB28AA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67A6BAD4-B819-4B3F-B9A7-3442A66EE1F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58FCA0AD-E150-465A-B3DA-4A80FBBC694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979AC81A-3156-4C3A-9676-3BB63217A63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1AD6414-9FF0-4D5E-9BF6-7E7C745F00F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F818B452-A6A1-4B83-9A60-B70C8E778F9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B0EE696-E313-4F08-BC1E-7ADECADC81C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DC3E526-0337-47A3-A3D6-21A5FED0333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6E118E8-BEEB-429C-B48B-4CB12B4C667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FD1DC7B4-2A01-4851-ACC0-C96459E3643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65DE6779-E013-4B0A-BF9C-554089FC8A1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09DA9EA-B701-4D08-9509-41195C62E6C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5031FD14-A6BB-415F-B205-5EF2856B76CB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6F4A5BD-E4FE-4CCB-9E16-F3836530534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212D088-E8EC-4B89-B2F4-208C2AD7421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91B05A91-F8C1-4E0C-9888-413F6267891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B9B2CFC5-0E6C-4BC9-B0FF-79719FE1E95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C3EB853-9587-4C52-BC2F-1A7D0DAA7C6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AB6B88AF-4D8D-4E52-9B24-C2E8A9C3D04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FB685AE-E079-48FA-82C3-8D176CE11BE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64F9D00-8033-4352-BA39-3B33B18810A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4C9EAB5-26B0-475B-9B69-244E552E513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165CEF6-DFF6-4DA1-91B7-9A4D5CF20C9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9EDF88FF-5CB2-4921-99DD-1E383E1ED4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53CB21C-E39A-4EF5-B391-E8B389795A4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80113FE-D8C9-4C54-A8EE-5CF795DAAB0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1CF6107-C280-45D1-B14C-4ADEE3C64B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DF879D5A-3D56-4771-91E4-BC42AC95835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EE15F82-43D7-4A47-B085-B2D1BCFEB33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6C4E1A2-670D-4B4F-8E70-B58357B3D77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737A9555-DE21-4C6E-9AC5-4CAA583400B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EC4D0A69-429A-4F1C-AD3E-B79AF064F1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28D13BB-11FC-498A-8A0B-96D37A713D4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F341C33-C4D6-4B61-991F-8704885D66C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F432C5C7-14B7-41C8-A34A-3391BEC0326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125A824-3C93-48C7-99B0-95A35372349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1FCB9517-8B3F-4E0C-901C-C74BFB941BA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AA3E5AE-21F7-43EC-92A3-E798564EBA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B14CCFE-D2FE-4965-9994-C64798655A6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1D9A698-8A51-49CA-93ED-C5A236C93D5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C54E3FB-B1CF-402A-BE14-4CFA6344E15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8131C1F-FFD1-49BE-A3DF-7D00B212F95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0CFEC94E-7E10-40F5-8A25-986CC8F3EB6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8987F25-181C-49CE-8739-CB7FEFD9757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AB11FA04-48B7-49E2-A1CE-37071F2B685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7E51B58-10D8-4426-B263-481175298E8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6DE9A81-DECC-4863-8740-C22A717C9C31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3E093EC-869E-4EF9-8FE6-964E9E63C2C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2F72FB37-1D70-4B49-9104-38295F27D01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F73EB51D-E2E8-4900-B8FA-547F1DAFFF3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93B0E70-DB59-458B-9CB6-6C47A84CF9D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DC047E5-6A5E-4AF5-A3B9-F202DB966F6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49F8F76-8B2B-42D8-81CE-2234D3458E7D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673C297-D6C6-4119-A758-E4E2B830D5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530C3C6-4907-4009-8E95-5468445F7AD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8DD9E58-28D9-4390-A663-0E98DEFF298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073F60AD-9AA8-4E26-9595-280C7B4FA08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7E14BEF-AEE1-47A7-93F9-7B24A7FBDEB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40A16FF-B18C-4E18-A32A-709E480B8CD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9AF3377-4B0C-49AE-A681-AA36FF254B6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7895C327-C832-4291-8AA1-34AF0045415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818F6EF3-41E1-43B3-BDC1-F66F87AD8BE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DB84B0C5-A31C-41BE-9BCD-43EEDE037CF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1E76CD2-981D-47F2-9915-8707A2F58B2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39B5B84-E868-4177-9F5A-CC53BFB73EE7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944DEC2-44E0-4053-BEB2-8701246D37A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C8DC5EA9-0590-4A05-9C3D-3ED06320F28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7307E95-C085-4F17-8548-BC874E9B390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F4835403-835C-49A8-9CB8-26C96B3F80E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0AA1173F-2243-4D8E-B150-FA8132B569D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08E14C0D-903E-420C-A458-D59E27C0AA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75DD83C-D273-476E-A958-2DC32E19920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44D3F28-1A6B-431C-BEEE-A61D758A523D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085189B-F2C7-46AF-BFDD-0CB70D2A916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8E584FE-7756-4D90-88F4-94A97226921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0605DDA-6766-4776-9B5F-828AE6234AC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C13086AB-F701-4DD9-A99B-D40AAD43D8E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7CFB809-A9BE-4509-AEDF-A2F95E6BCFA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75AD081C-29B0-4532-81FE-88F9DC162D1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22965E0-5770-4C79-BE5F-1A2E05F3198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281192D1-6643-4255-A60D-908BE5AFF93F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0D401AA0-A1ED-4036-BE12-F23E0633A09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BBC4744-6772-4F28-8DE5-64EADFCA27B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10B6DA8F-BC38-4A37-BC14-E6564A8D9EA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F26AF263-C6CB-47E8-91BC-5B59F158D07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E661AD80-B6D3-4AE1-8004-42B674A49CD8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9F23895-8339-4FDB-BE44-BCADEE8F83E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9A0A1FE-57CD-41D8-AC09-CBDA4121706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C1D18D9-C2C9-490B-9886-07B63CBC107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3E6DB946-DFEC-4AF8-A844-7A388225715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32B0F98-DF83-47A6-BC64-D603B2C2806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9A68385-FC1A-41F2-A10C-46781028A83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B2A43589-CF0C-41FA-B4FA-4CD4A67CEDA8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5A3E2E3-5872-4AE7-BDEE-7E5E9199A7A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A6FFBE4-15CB-4779-BFDC-445683375A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C4DCF8D-CC1D-45F1-A02D-30ECDBAC7B9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93078870-4735-4BEC-80F2-8C9D8468D95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9E7C5F5-DFF4-4C42-96F1-C4416F6F364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1D8FB8C0-2DB1-4EAD-B828-3DA4739B910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BBE2EABE-CB82-42F6-A765-90C1431B3B8C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B60AB2E-5F76-4C02-87C8-CBB5927FA24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5B61798-B7EE-435D-B0B1-62682252286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AAB98CF-F41C-4BA2-8C58-F1737BEA4F9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B60671AE-475D-4635-B256-D3E7D28AE2F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F97C5C0-86EF-4609-B7B2-2A6A2B82BB7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A82577F-B997-4AE8-9E07-9043A52CE19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9F92920-27D5-47C8-833D-BBDB1D3B95C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D9E74D2-37D1-47DE-B4F0-7F8C8723E8A4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6C6DBF93-B7FD-4C8B-A761-F7A45FCB661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75D1A73-0F6C-42EB-9ABE-51CB81786029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911CDFE-52FF-4BA0-AF7E-0109E1D8ED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291F00D4-4F42-4AFD-9B26-AC62711DC6B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57B39EA-9925-4C2D-B21B-9C4B2A31B0F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C0EA5A3C-D817-4AE4-B2A0-A00A5BCBDC0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D62C206-8F7B-457C-9FF4-0AC9234B90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E52BD70-C178-4EA0-9802-92A4F1B1FC5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CA583DD-042F-4ABC-8844-49B98FBA06A2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EA00B04-BC4D-43CB-BBB4-34DB213859FD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31FCD2C4-83C3-4623-9302-95C6279B463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416EE9C9-E68B-4126-BDF8-03DC77290AD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51287C9-1791-4710-BAB7-9B99D8BBF6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1C64C87-0F81-4A94-B0DE-5840B90129F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1E47102-A6AD-4646-9CDD-E593F72104B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B8AEB95F-5B8A-4313-97FD-2EBC6A44156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1D4D4B3-D9A8-40B0-921C-DFBEB131BE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4F2BB4C4-B71B-4359-83FD-AD047CBD65D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44CF26BE-EA9F-4F88-AC73-CFD4115A969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5B92F99-BB2B-48F1-8288-C6F873E3CB8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414D48E-FC36-4C3F-8D08-404D5BA78F8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359A5A1-9A17-4CD0-B7B1-E2845B98C7D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9F8E09FF-3399-41A3-ABB2-293B01D12AF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C7CB1FF-AC02-4946-A77A-84059A190F5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7F0902B-8838-4AA4-BA67-8A2327A431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23CEC36-1460-4B80-9F28-EDB75856061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8E94FEF-4C48-4E7E-B812-484436908DB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7DB9C9FB-FEB8-4283-B469-AD357B61FC65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4A85D9C-A27C-47C8-BCEB-467A9B09779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61EB54FF-55FC-4305-9124-B88ED9648C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81C2F2EC-1394-4762-BFE2-5CBD14B75B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4B97BB5-2F4B-419F-BB1D-1CE199D319F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2F8C0EE1-04C0-4D89-8E1C-7C2B3A163E9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BD27350B-FDBA-48B3-8E0E-51EF8934929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727F6F84-0F58-4C2B-8EBA-43CBB7412B41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4AAE23F-CBAE-45AC-A6CC-CE6B31E7E6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8613CB2-657E-4CAF-9A0D-3DF4912382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D42F683-13DE-4A6A-83F9-CB98D58C396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F53AAE4-F689-4330-B5A3-FFE2492A69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E07E68B-C103-433D-A7F7-33BE1A6FA9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A7F63663-43A4-4640-B2C4-A95810BFE37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08F5D71A-46F1-42FC-8151-B31AB594A0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D6132AE6-F97F-4348-9D16-759CE0323FE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980BAA2A-F4B6-4EE7-9C2B-37CEFC59384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6814058-2533-4D33-94DD-9140F37E3E4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BCDEBB89-517C-4B16-B34E-F2A2379B934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AA5A933-2402-4BB0-AE9C-80C874410C7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2F05076-69E0-4F44-B551-12EE24D6C92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F92ABF2D-AE29-4AB3-B708-A00F83175F0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8D785CE3-19E6-4607-8B8B-2F4195F8542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7E03F0DA-056F-48DD-B5D6-A5A0519533C4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D933CE4-4A24-42B1-8F7F-459E8B6F12DC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4E5C7B4-A258-4447-ADF8-667089347811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6EB29DC5-CA67-4AB5-B76A-D46F1FDBAB2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C9C3109-D334-4E4D-9C54-8D513BF28A7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C83CCCA-0E01-40F9-B129-B70650894EA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29AFFEE-316A-45BF-94C4-D7C01AE1A7D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5A1526C-7A0F-4122-A116-A5BC7D1BB50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072B1F0-E1BA-4417-9D77-43E55BD5637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D742F1A-C970-40A7-BA6F-81ABBED0C4D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6979C750-CD32-4398-B760-FD97159B53E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CA2A676-230B-40A6-B1CA-D8EFABEB383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5DD02A6-EFBA-4F0B-A9C7-B9441D4F22B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7D7028D3-FFB9-466D-8711-DEDF2EC9DE2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EE58FF6-C8D8-4036-83BD-F8D3C50333C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6E940AA-0FE3-436F-BF8C-15071ED7E45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7946BB1-F82F-40A1-87A9-8E123E16FEB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BF36210-33FB-41E4-8E06-1CACCD88A06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86CEE8D-A72A-4EF8-80D6-4BAAF4AFA8E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E34E1870-4F49-45CA-846C-4421ABB8F04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0084A9AC-C264-4C5A-AE7C-C8451F59326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90E0DC45-DE02-482A-9F2E-4173525A9F4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250AE68-A87C-4F17-8B0F-D5530FC11C6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F0E0EEF1-56B9-4379-9D7C-33047DA317C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F4D476E-3FC5-4D8F-9214-2ADC3DDCD10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9C03709-5D38-4E0E-A2B7-DCD0E121584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EEF76C1-A1CE-42D4-AC0C-C66D91A5B0C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C3E6B039-8EC8-4D9B-9C6E-5C2BD6178D0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6CBB8D8-1491-4706-8F33-DDBB65E4AD5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39AA046F-9F57-4B6C-ABBE-2EC92813837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FC907D6D-F4CC-4945-9C20-F5B4213BD57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BD92F531-75F6-470A-9E29-FCC1CE64F6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96D9388-A3B5-4476-BED5-023CC2C0DEE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7284FB1-09F9-437F-A75E-607301CB00B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6795396C-2013-4635-AECD-0A35C007BAD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F20AD63D-EBC0-478A-ABBA-1CB7AB4734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699C934-3DD5-4F95-8E0C-A2A2E1B1B4F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06F5CC3B-41B5-4E28-8BAF-AF00DB80F9A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67D2B781-48F6-4890-BE37-9284D7A27D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FCE2C8D-00F6-4270-AF40-F2B81897B3C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CA6106E-F683-4007-BE34-05331D220C6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D723435B-2FBA-4982-9211-9C5174FDF89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A071AFC-1C5F-4D7F-9728-F965E55ED2F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3807B7F5-3E6F-4EF7-922C-3D0936FD0E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85B9B4EF-FAAF-452D-99B6-F5D67EDCDD08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2FFC114-EF82-4B1C-A96B-6899278BE7C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8FBE4571-EBB7-4507-9B98-31205B641C1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28FF23D-D465-4D51-B944-1655BAD3B004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C716101-E5A2-4055-AD6D-59339E1E27A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DD87575-E31F-45A3-9409-8863B417C80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7B7FD2E4-C14A-421E-959C-0D483C9E2DE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4BAC6098-BE29-4B14-8824-0C0BBE9C7FFE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2A39919-45AA-45C4-8297-4DB25F9E777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41E5CBD-570E-4B69-8E3A-B433DA68CA7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DBB83F81-AAFB-4FC0-AD39-CB53FEC6DD3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557371B-D3C7-4A57-A65F-34805CB38FF0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8C78E74A-7DF8-456F-B6F7-4131AC450AA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0F0CC16-80B9-41CC-A6C5-DBA8DFEB624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8593430-DE2A-48C5-A73F-3C1BC1801F9B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D6738C6B-FFAE-41D2-9DC7-7BBEA10D876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33FF982-97B0-4988-8E6D-EBA9CC8FBB0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09E4FD2-4F6C-49B0-B0B0-4717980F6D8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A1FA3BD-9336-4DD7-BAD6-14179B7F186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6233DE1-287E-4144-BC35-EE793A0B4E3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A4D1271-8B9F-4896-825C-F877AD4BAA54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1A0E7861-5A9F-4BA1-9D9F-5079954160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83BE3AF-DEF2-46E4-B0A9-16FD230D04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74FD500-8CB2-4738-8FA6-023FC5B85F7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75FC45F-B140-43E7-849D-82F290B8630C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960B3472-3EA5-46D3-AF5D-DA90A567A08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6329410-4B3A-49C8-B45C-8898E146114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B719AF3C-9699-473A-85BE-04B96E31E63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11076755-08D4-4776-97F9-85827443229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960784B6-43A4-4FB1-9BAC-1800CAA9077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8B274F1-CB2A-46F5-B8DE-90442522442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6370FCA-B0E2-4771-A7A1-4FA678F43BE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96803B6-072C-48E8-BF83-89FC1C5077F9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1EB7064C-EED8-4985-9871-235154318A2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8462E44-DD93-43B1-BF8B-92C1CF289CF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CC3AF185-A6A9-4BC5-9CFB-FF60AD5BE79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41F30E01-9B4D-45B9-96B9-8A93A459768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417E090E-DFCA-4E67-A92C-AE538EB3BCF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B0E351A-EA1F-4692-9B4C-17586473B6D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C227B469-1D67-4432-8828-79FB8A06E5D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637359D-0936-455A-A467-D47415A0049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753969F-D685-4433-9195-F704793620A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7F2A8B55-BD40-4422-8041-D76F2A02176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C30130D-9A6F-410B-AA4D-DC00A9D9853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4FC09134-CD24-4AD5-B831-451BFB1B9C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897D61B-8EC9-469A-BF21-71EA436773E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8DD64DB-5F19-4495-81FD-4A855AE1C3C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FAD0F919-F39B-45DE-BFBD-45EB97C0DAC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E2708AA1-0860-45EC-AFCC-08842BC2600C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86C3C2E-12CE-4ABD-9FC0-6B09306B20C4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102B188-4910-4BD3-871B-B12F2F1C42C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993B109-6217-46B3-B449-E4290D3DE1C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CEC0E6B-91E3-4FC8-898F-24B99289673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B7644560-A0C1-4A46-9E0A-96B4CEB1DF6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E3ABDC84-83D6-415D-8383-BA908BC9845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F38FDB89-B400-4858-8912-B3B31729754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10A0D4F-DED0-4F48-909F-3635126E131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C1A6F98E-5436-41C6-8D7A-68D86FAB6BF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4E5FE6FF-7D05-48B3-9960-13FC8334252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6C01510-35B8-43B1-828C-8E5C099151D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E6E8929-FC54-4657-B098-E94427ECB85D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282DBC49-11B9-475B-B7D9-F956A32A95DF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BDAEF352-239F-4A76-87D6-99A8F59ABC4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E90710A-F46A-4E3E-B83A-DC7F9DDE6C6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EF19A0A-FBF2-4B0B-9671-73C0AC91EA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AD02F80-7BDC-4D72-B505-AFD072442BC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DEEA17D-FB9E-464C-B027-2A2979F6C5E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86B701E-51B5-4F03-BFE0-4410BEE822B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A06B9D3A-1DAB-4755-9FE0-207302428A4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651B9CB-C055-4F3A-B512-A873ECDCDAF8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AE92F07-B930-41EA-B345-3786C323DE2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DCE34824-A8EB-41DF-9046-AA8447C4133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979A5DE-1F29-44CF-9A1A-735377EA711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EBBC776-B30A-46A5-95B7-9C62842DAF0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92553C2-DB6B-49F5-B25F-6699E3275B0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188377E-D1A4-4A60-A3DF-0E7EDF0B0608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1A3919BB-B2FA-49A0-9DC9-256EA0BAA3F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793914C2-44F2-4999-8FD3-867CCE07517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57B81EF-E904-4966-B08F-87EC394B0FC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AF6EDE50-7BC1-41F2-8265-21E48D5A420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84D4B82-CAE4-447E-9915-C83F6630CB1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881F8520-8845-4AEF-AD79-0A27FFE9B37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54572D51-2CC9-479B-91F4-F5BE12BEE8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5E9BA4BD-4C45-4984-B019-49B322DAE09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FE3902B-043C-4F16-BA49-0B6F48F697D1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1C7A2E42-0A73-42A7-A3B9-4503DF9A5CC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4C75163-FEAA-4F6F-9A14-839F5110CD6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AC077AB7-6387-4EED-8813-459E29F9EE06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9A76187-152A-4745-B93B-C3C3DA69392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48628AC4-07D3-4282-B106-2789EB0116CD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B0CC9EC-0977-4A20-985A-5F7A5A5D32C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DB99FDB2-B209-461A-BD27-47726BEDEB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A537B353-4C86-4F8B-BAB2-B4640EACE8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7176B67B-1FB0-422F-9401-05FFC371A091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DCB7622-E7A4-42C5-9AF7-56219B901555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C4E0A63-2008-4CC7-9343-6F7D19978E9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0A05242-9DAF-45FA-B1E8-5FA20BBDF71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CB17C51-53A0-465E-A95C-D60498671FF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B169017-6702-4039-93E7-85E0E93EDCE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89C99047-2B9B-4E90-A82D-824B080E202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5B6A77B1-E3E8-4BE6-A59E-114878E5A1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30DCA1C-5CFF-4039-8664-D0D405E7E6F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21F8A29A-0D33-468C-AE8D-ADC019FC1BE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CA23379-5D16-42C9-A1F5-0C9E0A678EC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6FCC3EC-0CDF-4784-A5AF-1D8B5E0E381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E110794-1189-40D4-90D1-A889176F8F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D35EC17-F6EB-45E1-8637-47F1C1322E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E8109ED-2C72-457B-9AB8-42615F44768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42F7006-1C5F-4A39-9E30-ACE1F62320EA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E6AB824F-A0C6-476A-AB14-B0B05F86E53B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8003E466-2C7F-417E-93F2-5772047DA1ED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03123F3-DB90-4A75-B431-70637FC5DA1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0A2399D-332C-4F09-86B6-35324B8E35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D536D110-15C2-4EBF-BCBC-63FE013CB4A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5A8BE56-01BE-4B1C-8902-A5D69040F3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80A107C-EA80-44C0-8278-2CFE2D99E9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B75DBB42-54C0-4F83-9244-074AE5900E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9E78FFBB-54F3-4635-B9F0-68F8529E36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46FD5628-1F66-4091-BAC2-AA92E6F03D8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42445C43-06FC-45FB-9E44-2B2B5F7843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2108FBF-1E2A-40AA-A6B2-B5E684442C5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BF201065-ECDC-4A75-99C6-5FE30480C64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FC73587-2B57-44D6-A798-7C84559BA70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FB0B6CF-6A39-4F39-9E1D-5A5A0B3EF42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E450558-4B4F-40AC-93FC-586D03404B63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244FC9F-E943-4E03-A051-051EFDF155B3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14CB2E1-AE71-4DBB-A3A5-DACA06135C2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A03BFDAA-17BD-46DD-8813-EEEA904C617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F79B5F8-1281-4755-863A-1CE00EE6696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C61E5A9-5035-45F3-96F6-F72B516707A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813D756-F4F3-48A2-BFCA-FE79778CA92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A06633DA-2B09-4EDB-B287-549BCFF41E6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22309D48-827C-4ED1-ABB4-EF1E1E30C82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3F72CFB-A678-4BD4-8308-DCBBD317ED4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E55F717-4832-4F7A-A230-C803C95F793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35F1670F-1C08-42C4-B50E-92AC693104A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9921839-AAD9-4992-A41E-98798FAF517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EE746ED3-7FD9-47B7-B761-588C488DB59B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D92FB32E-F3D3-461B-9F74-EE76E69BFC1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19FE9AE-099D-4F10-A8DB-9A10C0CCA69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C32C5BC-885C-4EDB-963A-3133A19C79A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D8B81F9-46BA-4346-B356-142C0AA16BC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26508882-0BD6-4836-9A1D-B5C8DD6AA9C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8F7D468-BE85-4132-BDA0-D664CA85556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F39D3DD-45DA-44C7-806C-B3FA2BD0480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4048D91-B60D-449B-94A3-2D7F415AE12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C8A8B21-C22A-40B1-AD81-2950BB54694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58EEA62-E427-4C16-AC34-367E021D3D4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78FF3882-B1DA-4715-B26A-28F281FEB60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E6280F0-BB3C-42D4-8F06-A905A7404BC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E0334F8-2CCA-4B40-8708-D8B8B9A3458C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1E246AA-8E34-4F6E-B1E5-9B1339ED130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AA6171B-2F55-4326-AEB2-F56BD9F858B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75355D2-C9C6-4A58-8FFB-CF883359C1B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8B80EB62-1706-412F-A2F7-03460873417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D1F6951-014B-49D1-B8DB-6BF04460209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7CA6727-16C6-484F-897A-3B8351BB7C7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C0642BBB-5859-4FED-B920-BD120F0A6B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1EB0EB7-AFFB-4EA5-BB4A-F1E9F75133E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316CEF47-BBB5-4C03-88D1-F69F7E07AB3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DEBD9093-672D-4810-B2A9-8BDBFA203F4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84A65BB-DD16-4E40-B58F-BEA0EE0596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39B30F3-85B3-4237-81A3-7C36209B979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1C48C80-CFFE-4812-9D91-8F7AEC1EDC3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212A6F0-31BC-40B4-BB2E-3627C1CC9D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98D9917-5D18-4215-99FB-5A484CAB4FD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772472C5-EC41-4163-A193-D158A0E7DBA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E944723-6AEF-4404-9E9D-9E02FB2C6BB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87907558-41C6-4C32-8B4F-696C0933C38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70956045-F403-4541-AF8D-FBDF2843CD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237D772-1AFD-4E62-B87A-F5355932C321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38537EC5-184C-4D1A-9F8F-5F1B0556BA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18D49F3-14BE-4B7B-93BC-788DA1DB30B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A68A29C-8BCB-413B-B727-7FDF4D4BA73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E2355293-2845-4EEE-B842-B6052B98958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D85AD381-6E62-42AE-8CF2-747B3C751E2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51753C4-097D-4205-A44F-DB8120843C0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5641A62-9EC0-46E1-8826-987C8509E429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A810CB2-5E78-4409-A3D9-CF3CC11CA8B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BB7B4712-8EFF-4250-84DF-6F6ADE3D14F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CED0286-AA09-4BDC-98DB-A87E923AA1C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7FC4EE6-BF6A-458C-9F8B-E4CDF4A3A4C9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22D9D0B-88CF-4E4D-BA03-E4AF8A03CEB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BA9E7787-0403-4B86-91B1-C2618DFA8E5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0894080A-2B70-49CD-8980-B151C9D920D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CB9A98AB-87CD-42DD-9C8A-52CD86F946EB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3B82D852-343F-4AF6-8026-3EE03693062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F11AA9B2-394E-4408-B5AD-1E375E7013A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998A516-94B9-4BAA-8DBC-AFBA9D78EE5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83EC832D-5F6B-43C1-8709-73EF812E1E6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C8D255E-3E21-4E34-9484-7DEC60ABD2B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EEBE719-FA5C-42A2-816D-47B5BA18196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006E690-81DA-4F8E-8B04-9E839308D1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DE9B8997-CA88-43BD-ADCC-FB6AF8C4501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8A52DBAD-F32C-4115-A3EA-9AB1ADCC9203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BF59FC9-C0BB-4D11-AA4D-7F578968ECE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55EEBBE4-B199-4A02-B214-5A9E2DB7C16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D9C51D2-7462-4569-B17C-E7CBCC3A176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518E51BE-23EB-4661-BDAD-5B0289433F1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E7CEB73C-44F1-4BBB-A2DF-B2D1CEE360B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B4A5E0E-8ECE-422E-8B94-5D1A563E51A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837B4DA-A562-4E0F-890C-C2992BCA85B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E28A95DC-FA49-4712-B340-3F22601323F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224D0F73-4B87-4E2E-80F3-68C965DD4C5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2BB7008F-6329-48C2-8522-60EAAE99AE3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682E9A62-6B19-4837-9720-C0D523E2BA9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C3C817E-916B-4B07-BA73-ABBB8EDA2FA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0CF255F-C650-4292-8EAD-90B73FB482B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CA0C9576-4764-43D0-BFE9-EF0A7D16C7E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E3EE845-7BFA-412E-B72C-5AB61782795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07FAC707-6971-41E6-8EDC-5A73F2927692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0C5FF583-0CDC-4560-A3D6-E6E65FA75DE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73AD9B5A-CC0E-40DD-A1E3-236BB8A307F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A15B56A-3337-4FF6-B06C-904F5995F2E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ED0660E2-80F8-440E-957E-5BE128D91B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B10328C-DAFF-453A-AC07-4228001D664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CE8DEFE-7E07-4DF4-962B-20A4E04CA74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24BA154-5394-48ED-9C22-70643103158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FF7D1E74-321F-4271-A6F1-672E5C0F3AAC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009F9E7C-EB7B-4B54-9232-FC3A3A0D1D60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09F1C3F-6A07-4EBC-96FD-0A84EE5BF47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E8B6AD4E-F790-4F59-A6F8-257E0A12FF6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46AB80E8-D4B6-444E-934B-BB2782E63B9B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85BC763A-188A-4496-9DAF-16DD586B90C8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F26753CC-CD87-48EB-93A7-9E1552947A0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23F4FB3A-61D3-430F-BDD9-89C8C7120E1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58B0F72-BF5B-4E1E-8659-278B4ECAE16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586B6FD-41CA-4207-ACB1-9DE0EC53001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89F2BE4-2963-4EE7-AC23-DC7AA4B25D5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2B007FF-E36F-4699-8E20-1E7A1AB8046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087E187-F231-4ECD-903D-5D95A1D9147C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BE1EA86-ED78-446F-9E60-C5B092B7DF43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83EF83BC-C889-42A3-81C7-6AD10C02E1E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8222B47-81B0-424B-A288-D8D7B6A6DDB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412F265-5920-4EBE-9DE3-9F6BFA223F3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52E0CC5-6F77-4A94-B878-21CCB52D5310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E62C5F5-2106-4051-B32D-51335FA53FC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42B9683-AA4E-4A81-B31F-FF7D4D5C5D47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6D52B5C-19B1-42FA-BEB9-8FE5FF45EAA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AB4852A-4B58-4FB6-B237-C9EC0F42CF3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8B07BBD3-1B3D-4E3A-8EA8-EB5E449B72E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BB31211-61B5-45A9-8032-4B9ED9386B9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DE4192B5-625D-443C-9DB0-A53D8614BC1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4795F8E6-5C4D-4BC8-8BC1-582A47FD416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8C7C764A-C903-4004-8538-54CECFD2F61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46CBFC69-A527-4B26-8A6B-880D44D175C0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6E87A2D-70F3-426A-8102-DF4991D3EB1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CCDBBE7E-4CC5-488A-A5A2-8252977A252D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1DCE9BB-0AD8-4067-880E-0D04F27B95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43C0AAA4-7BEA-4D7C-B94B-17E44278CB5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15A5461A-7363-4F20-92EB-A08CD06B1F4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AFFC3E16-8F51-419A-A0F2-30AA62033E1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38D609D-18F5-4F3C-9052-936A3B5B73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7EFE5AE-2768-4B00-B01C-CC698E610C91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DA4D232B-1545-4BF4-B660-D57168FB775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ECDEF0CE-6902-409A-97DE-ED538D91A52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50A508AF-DB5B-4878-8115-94B7281DD99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EEE48403-B7F0-4C8B-A649-7ADE6FA6B0C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A20B36FD-F4FA-4FB6-9805-35A78792A1E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F471C4F-E795-4481-A0CE-6C33B561E9A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5EB4A56F-7044-49D7-A8E5-82DCF90F0EC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35A33FD-DEB4-421D-9C11-D5152D7BD0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14E70E0-D9E4-4602-BB46-E7C9F4EC84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DF48FAE-FFDC-4422-A2E4-635C2C75935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131A06C-EEAE-4283-83B3-D8E81AD9E84D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D90BBE4-3A2A-4CF5-B563-CCA0FDCCE87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7EEA7D96-AD46-4CC7-A9BD-61C45EC8CB3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D1F2F58-597B-401D-A154-71AA170C3EA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341EA554-7200-4BCF-BF2F-549404A91B3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DE373B4-59DF-4951-AA30-714079DC552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9EC7EEA0-0545-4A22-B915-4A651CEF23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C9F3A14-A88C-4AA3-BC95-CD40AC96D01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F3658E4-85B9-4FCF-AB01-2F4DC05FF74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0CA1DCF2-5C68-4C31-8503-720E64858527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C9CFF87-150B-4BD8-8D74-F442C84B696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2CBF2D9-B14A-4E2A-AE22-546288D9C34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11316B66-7786-4211-9DC8-D711FE1808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8FA78C7-3C17-4E99-95E4-2A9E780CF2D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864B1AA-A365-45CA-980C-C0D2B1C9A8C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C7B389F3-7022-445B-B267-D5F3927AB19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9B35D81-13CB-4FE3-8C41-674048D29F53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A0BC1AE-BEAE-469E-94E3-AA5B9B03BFC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638143C4-5B3E-4CE3-9FE0-7E556A8B50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D5EB9DA-C7C8-4974-9184-773797DC00A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3567496E-BE6C-4342-A81F-91B689ACAB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A062C6DB-B004-4942-B82D-859B25798E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7B7AAC0-113E-47B7-B934-C70CC7D60C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0D389325-4F96-4596-A855-F14794DFF0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283245A3-011D-4FEC-952C-515389CD243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B3CCDA5-265C-4C58-9E00-131F51338A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47DC464-529F-4D88-9E08-0FD4C215069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6322ADB0-E40E-44E4-9549-48F9C5EBB6F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1FF8F95-9FE5-46C9-9944-E736D9F0EDD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495AB8F-D3E0-4035-996A-625A42FA11D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F42D3B1-DAAD-493D-A678-07494DB423A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763A721-4FC9-44C3-A23F-55093E3D347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F45F7225-4E4A-48B2-A9F5-F25FF69D80F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3DD1FC5-EC2F-4488-9D3D-19E6A16D584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1B83988-800D-464D-81B9-C6CB4F30441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B108B63C-C34A-4562-B908-67F6775D1147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31C93DD-2C4A-484D-AC98-263044C7845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C0676C15-433F-42BB-A0D4-580C01FDB50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FF3818B-CDB3-417B-92C8-C39CA2FD762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84FA171B-CB73-4032-99DD-722C2008F8D6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2CCB481-38E8-4243-BB52-37CFE6EBC99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A0BD2F1-1589-4971-9125-891AD4CAC1B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9FA490D6-2512-42F5-B297-CD9026FE9DB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972649A-5F3B-48F8-958E-A9C49735132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225790C-4E8A-408B-87A4-53786859C51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19698F6-EBD5-4E6B-AC49-048D43D31DD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FF7E30F0-F61F-4F83-B4C7-05D0C25208C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5F27F50-27F7-4D27-831D-291B3608E40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F73B01CC-19D1-4132-9BD8-69C5F75EFF1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7B0C459-274B-4513-8C97-ADA76C02A92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C5C35BC-0009-4709-B8F8-F3A6157386E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45382C0F-24BE-4B89-8178-66E3B2655D6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204FEB0-B5F7-491E-98AD-EBFC2A12749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9304912-AA1B-485A-9622-552B9A1536D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29B99ED-79BA-4FCD-92FF-6D6082A258D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2AC9086-C86A-468F-A39B-629E8A579EA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D6F93B47-D1D8-4F32-AC30-E313454A013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1D441684-6D01-4356-BB89-FD3A3EE4EE3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9416230-ED05-4D36-8E73-7E6C5C0101A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C8418F3-9CBC-4724-AD05-800887DCD4A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759D7C6-71E6-4E55-8B50-7663105677B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9D38B18-6D2C-4707-8FAA-5B94E378D19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7E06B58E-CB5E-4827-A4B4-934FCBB2A60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6C45F1E-A559-4EC3-AB15-A021BA23522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251B325D-8FC1-498F-8A52-E92D6CB0B0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B5BC95E1-003D-4E51-8607-016067992C1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523AD58-2A60-429C-A410-4E01EF9BC1E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EC75D09C-ABA7-48D1-B2FB-4EA93B6C00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9DB82A7-99C1-4E9D-A9E8-CF419457CB5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C867A634-8C13-4597-B05A-CF58ACDBBB5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2FA5A41-EDDF-4108-87E4-85FC65F8EF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1B72412-127E-49F8-B520-AB127FC22B9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F3E5FAC2-2E30-437F-9DB3-0C0EBA125EC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A1ECD9ED-D664-49CA-AC2E-95BE654BEF7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AB16CF9-46A4-4E5C-85EE-E6EC2F69F20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8F6AA87-5877-4503-BD53-D992754CFC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D8F60E9-9AEE-405C-9764-75039EB64F76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7E55B5E-FA29-466D-9A54-63378C73322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37CAF620-F874-441B-A806-39311F6A819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90DAEAD-5BAC-4A96-9BD7-86302CF33BE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8A49C5B-00E4-401E-A7EE-0F3815E5189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0614A119-8AF9-4956-9A9F-FC99E7630D7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277423F-6235-4EA6-90A3-923D82BCD54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1EEF5AC-4884-48F2-BB84-353BE2BAA70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D0A46EC9-194A-48FD-A0AD-8D62FDDFDD4C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E84218EE-4E7D-4E14-9F8B-3C3CB176E37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E1FA757-EDB2-473F-985D-5A5C5B976A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0655220-5B4D-41F1-81BE-3CC5E103AFA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88BAE214-63C9-4FAB-BDF4-B6F76508110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991E4B7-BD99-49E9-A2B3-2FA206A47C8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50F5685-E616-4738-A138-13D3F4D62BD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6D1F079-4AFF-4432-ADF9-84820C5B7937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7BE5FA19-6582-4E92-948E-58459BFA510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79D2902-B704-463B-B410-F02CD8C7EEE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088152B2-A319-4A5D-944F-5D29CA38172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FD1FB733-9FC7-494F-9767-34CEDEEA4DC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FF56FC1-2105-4706-B2AD-6B2AF78D1786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D31A2CD-5956-4CF6-B21F-4AE61705324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0C2441E-5FFE-405C-BEDF-AFDC268937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CDF56D7-3930-4F23-940E-D82CD3133C9C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03DC341-FE59-4FEE-BF33-1F96190EBCA5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FDB34FF4-5C64-495B-BF2B-AFC8AB26EC2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43215D93-1FDB-4150-B218-41E0A539318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727F528-2750-4BAA-8CFA-0B9EFF35C7B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B2AEAAC-49D0-437D-BAE3-314A1E787F1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BB7757A-D8C8-4E21-8280-C76AE0E1263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CDA3D2D-3346-44F0-A0B2-FDD8EB345A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C82F7CC-73AD-419F-A57B-12C0383C3E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9DB17A9B-2845-4F56-A21F-A91F2116E83D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4E6199D3-A2FF-408A-8C83-2945D5CA6EB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4110574-800D-4CE1-8BC4-E62AAFA6E60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069B4E5-5EF0-40E0-9135-6658FB11EA0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40E4DE2-5AB2-44B1-9E48-8020A9C6876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2E8EBDE-EE34-4B43-8FDB-E90D172323E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711E7307-DF56-4F1C-94F1-5540909D44E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8D1A1E66-F119-4DAC-B054-6FBC6015C418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B96EC433-180D-4EC1-82F4-E8E5B79E1D3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0C67BF93-E59A-4117-9DD9-BF7EE00E35B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71296CE4-B424-42D7-BA15-8BFCAA9E108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AE1C839-C0A2-4936-905F-2D257551D81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85802A0-71D5-4459-B996-308C3BD41B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210EB0C6-7162-4937-B495-959BB2E6F9A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C2079C7-D118-4A05-8678-738E518615E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092E38AA-0AD8-46B7-8972-B9858544EDC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48217E99-0395-4523-AC12-23D663F03FD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B4E1C9D-304C-4F19-BB8C-1DFC716D0FA6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7CAD56A7-87EA-46E0-93CA-E3C5446BC0C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4AEAF1A-07C0-4887-8DD8-204267B6713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ECBEFCF0-4E4D-4F12-8606-B5C3CAD9571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E4D6DD5D-BDAF-482C-952F-E9004AE9AD4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9999DDF-C7FF-4397-BECB-02DEAF64434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63B3251-6596-4B67-BF61-FC1A44185E7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96C3889-DE30-4468-B581-C16083D755C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7AA89C27-71ED-4882-8691-12C55131F42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114B4F5-2248-4320-BC5C-CC61EEF8F99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1601250A-DB41-4B91-9B33-2F2E4652C53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E0035CC-5DA2-45D7-A5DA-128CC27F64D9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E34A1D5-D35D-4BE4-939C-2C6CB25C866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EFFDAA11-6BAB-4834-B420-089967BFA85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31C0ECB-AFF2-4E03-8482-2B3EF034F8C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395597D-5E2B-4A79-9390-D45A70C24BA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B1514DD-90DF-43D7-A036-BFFFEA0E467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881DE11-A81F-4044-9381-438D65EF42D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6A1927E-7237-4D2E-B8FF-39F71C55D930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AD8345C-5B28-479C-AB5A-AFA5A2F06D9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F91F0D2A-8B02-4AE0-88FA-8E227D411310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D5E17A0-EBDC-498A-9939-30428848203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C69457D-D982-4B9D-BDDB-02195478C21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899A1AF-7403-4208-9312-8346B0E960C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8515FC6-2379-49DC-A42F-A8B40F9459F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429D7EB0-D903-4916-8A08-7E2EFDD6BCA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163D31B2-3B10-4B32-B185-9F292379CB20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8D060BA9-8070-4703-B292-3AE490724EA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BA9963C5-A744-4F73-977C-C631575D98F8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89F75D8-DAFE-4F67-8720-A5BA10F68E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0F305B4-62C9-4194-A427-C9D01A4B2FE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5F8E31D-9B6A-4735-B1F4-762A9501A0D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A4E7BE6-BBB3-497E-A38D-01BE057EB2C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BA6B631E-048E-4EC9-80BA-FB3CD4ECF09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865478F-BF39-48FF-BDCF-D7A9076FB73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7D31A384-B0D8-49DE-AC7F-A7E7336EA567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B9A082A-F237-46C9-BF6F-BFA010EA710B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F1E91ED5-E268-4EFA-9093-12F32D2A5525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E0ADA04-0CD5-495C-AD82-D0C1C600D7A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8DC7367-FC86-40BE-939E-FA240DF66DE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06A557B2-9CFA-433C-9AC8-DE99183E583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3BAED1E9-410D-45E1-86C8-539BED8C079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FD65E75-4650-4555-9082-EF7760F1E84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1D1691D-4608-4162-B2CA-2648D1C510E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38F7A23-2AB6-4853-A847-8FD4A3AFC3B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0BDAF76C-8440-4FD6-B9D0-D42517C5641C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D8118B2B-4D9F-41FA-81F4-84DC692CEF9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CFEE249D-BE6B-4CD1-B954-9E61D902C38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418BD77B-230B-4184-A1F7-6111BB31DF0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8F83D096-DD5B-442E-AC77-D980F784D6F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CDAF5A43-3F6A-436D-8BF4-C2A34B2391E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FEB4502-72E4-4B35-AA02-C12C14592A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61F11E63-FB9B-40D4-AA73-6086ADB8E66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5AB4AE23-B16C-4BCC-B78D-02A2D765D1F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9198B85D-A978-49A5-8B13-8B1FAE064AAD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A79E72C3-DDDC-44DE-BB99-795C9B028AA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4DA7CCAA-C7C7-4687-8CD5-5640F94F41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BB925F0-48A8-45E1-B72E-6B68D1C26D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FE9F3B53-7289-41D8-9F25-D1A28FDDAE2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E54DC2C-E7E5-4D29-8C44-E6164956F0C5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0A8BB3C1-E206-430B-8E2B-97D7D275FCDB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E50C115-682D-4284-B8A3-5BC6B5862F3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00F3BBE-CC94-4FF6-9609-D1CA4608FB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B50283D-B6E3-4D1C-8572-2B3D5F9828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9BF6096-5734-443D-9512-AF27B425199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997DDCE0-5524-4F56-8E85-08A12D9E77B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443141F8-EAE2-4EA9-ABB7-7BB7616A24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8F35525-42E7-46AC-96EA-737398FC74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559DFCA-97B7-49D4-B5F3-128A89716A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07FFFBA7-1474-42FF-915B-564A0D561BAC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79F2BEA-0B66-40B5-BB60-1E724E6E92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454088C-8083-42F9-8641-5E9B0B571E3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E7ED2BB-E2FC-49CE-8C0D-9D9F08C2559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45FEA10-79EE-41EB-9D27-95F92AD231C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EA523B6-38FB-4DBA-984E-4E47FA4D0A8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4CFED08E-CC64-48BE-8DBF-C0479A281BE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DA07B39-51F9-49B1-BB27-5811A367330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6B605FB-0757-4ADF-AE5F-A6E0134D4982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70087A1-792C-40DA-8C9C-EEBAA165DA7F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56DEE9A-8896-432E-B333-F24A2D18383B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D5D3C42-C138-4A63-8572-B2D45736BE5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3CA8BCD3-F80D-490B-89AF-D8CC650335D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017C29AF-BEBE-4DA5-8C7C-99417B3FF5C9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5CEC6697-7FE9-4E50-BC0E-B3D492760094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D3932B8-E00E-424F-966F-786CA5A01AF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A23690D7-9F7A-4F23-B045-0D8D0B0BEC1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83E6FE1-398F-44D7-9FE9-2A8AE91D1E4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7D4794C-CDA0-4477-80E0-EB01AC56981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3B42AE2C-8F42-4EEE-82C1-907506A8B5A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74E0349-D219-4E2E-ABDF-E37A3947BFA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24E0B9B-34FD-418E-A259-5BCD2B6E78B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426BB908-E282-4181-AD3E-CFE402B519F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FAC068F4-C146-4791-8FDD-57E3498F4FE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BE9C38C-B423-49D1-A7A9-4F0582AC8D4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4E5CAB37-61E2-4566-802F-5CD49074ED7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1946E3E-B3C7-4018-8BC2-7088FE09277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CDE53C0-E62C-4244-8455-188E3C8C05A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7830C024-5E99-480A-938D-9DBD9230B1D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ABD51C7-395D-453E-9CB8-E5DEA29436B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A3381AE-EB7D-4F5C-9704-ABB448B09BF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168103C2-F9D9-4C7C-BF61-87C95E079A4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869D641-C0E5-428B-8C84-4B18F6E80FA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5168AE9C-2C76-4C96-82B9-707040BFD3C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231F380-857D-4417-8EAF-E65ADB2A27B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0E6F124C-B3EF-4203-A3BF-CCB0AD26A22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B0204500-57C2-43ED-B141-5412079F8C4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3BA9B287-054D-448B-8E6C-D40544D1E98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2A69C084-32E8-40D4-947F-1466BE1D083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4ED1F3B-C38B-4904-A72A-D9A5FFC422B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6D05A40-865E-4292-93BF-291C9EEC93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93A0A6E-74CD-464E-B2A4-3C459208E0F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DEFDE50F-83CA-404C-83EA-5B24515976D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6D166E74-82AE-4CE8-B526-0BA575412F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7862B9E9-E05D-4B03-BA54-D040900F21D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5120F19C-652D-4729-8CEA-26620231630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348EA06-AB55-40C4-BF84-97ACC85536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CAF3F78-D6AE-4EC7-B7D7-795FA3901C4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97369DBD-09F4-460A-A6BF-CBED179030F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2BB2DCD-DA20-4F2B-8270-005DE261F5B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B91CA215-6D15-4FB9-9F4F-112AEE1BCED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318C0CDD-6488-4228-BBCD-5C622289AC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15F13EA1-9333-40F1-A0A5-4A5E32D0D2E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90B28401-19DD-4F04-BC93-3CBD3602CF9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197E70C0-7A7F-45A6-85AE-377B3849961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64BAF6D2-202B-4141-ABB0-831A9DECCA39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F3F2383-1339-4E70-8676-4161A4C2A3E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74A67BF-88A2-4B90-84B6-819910583CA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4EB205B-F92D-4AC2-8E44-9BC977D390D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4ECF6C4C-5B4A-4713-9259-63F19EE06288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AC5AE0C-2D1D-495A-B1F9-06EAE1C34B1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A84EC83D-0C3F-4579-A578-A6D609937D6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5076A71C-46F9-4FD9-9DFF-448C189D4D5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553B2EFB-74AF-42CB-B0DF-13C0A8E26F9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85DDDADF-C82D-47E8-938E-190547BE4A3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8643B24A-244E-4EB4-8821-948AB34A98D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C9E2220-938A-4506-AAFC-E347A532F980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C63A40C-197F-40C0-AA8B-71A985D6E9B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7EF028E6-12C3-4B16-905F-BF893B8BB4C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787229EB-F940-420A-A5B9-073C4D211BB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54EEE763-D04E-48EE-9D50-6FE5A245A21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381CC292-4FB2-4346-B4CA-DFFF7A9BCCB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F4E37AD8-1A25-400F-9CA5-67FED3E7593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5E2CB29-392A-419A-8853-86B1DD9CFE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9FE3DDDE-A1D9-42B9-B941-52B8AF8AAE2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2C4D6C0A-80A4-47C8-BA6C-82BE5F1A861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731FF963-27B8-4F15-960C-F8E0E07AAEC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2A6B705-3FF7-452C-AFC1-03A43C7418E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FE2F169A-218A-49CB-AA32-5A53C08B8A9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A48B474F-4864-4D38-AFFB-8EF0C99C779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27288E0-AB48-4ECC-ABD4-9B275525DCA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5E15C2A-5D5F-4803-9EF4-C32E40EDA40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EA5ED7F-65F4-4B34-8B8A-3DB40A32E4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E01CB8BE-9AEC-4981-8F2E-A17F92B2B1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BF8D4D47-C417-4DA7-985D-397C10E28997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E3A0CAA9-5AC4-49C7-9B01-C6303DFD99A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80F704D-9EB1-4CB1-B2EB-6F0BDDFC414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4E1F2DF-8EC8-4EBB-ACA9-2B4B91228F6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8A01D8B-9467-43D4-B197-7410BC88A75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BBC3365-8E5F-4262-AEE7-2BDF74D0B8B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9CA36221-C07C-4FB9-82A6-37FBA87BCB5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9E2A9F8D-66A9-4483-9357-CF8CDC8E389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71EC1422-9342-4713-8715-AD29C2EB8B97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1DB0A3AA-F1A0-4D6B-B120-C489B4996E7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FC7DF10-FF02-4DB5-B0B1-F9B58E15071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F78F5CE5-F11C-40BB-8320-DC219349ACB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D16B700-4DCB-4C71-BF3B-B35E7FF1AC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E01B9B3-4BF6-443F-9451-E940E1A06F08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B824067-DD0E-4C5A-B6BF-0664D4962C2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545D0A9-D975-4F60-96C7-31B9236929D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EAFA2ADA-5A21-48A6-9278-A7566D87C10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772A6AA-DB1F-4AC2-B1E0-8D4D4F8F019A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8BD8456-7BFE-45FB-8705-3A41F183617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A427AC2-BDE1-4F30-99D0-B39E318774A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422E977E-27A8-4654-99DD-1E9DD0F7488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A8CB239-F733-4635-8CF2-C79BE24E2C1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CE764F9-101F-4E0D-BE3B-BEC48F97E67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0053C72-4F13-4C5C-B914-490AEC56E64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7D991E6-0A52-435E-B32D-CF00054EACF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F41064F-F475-48A4-A461-81BB86303F6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C46315A-6202-44BB-BC76-BB0D465EE59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A5F1DD39-D9F0-4CE0-BA30-EED38BEA493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D41C9FE-FAC9-461A-982B-6C44B5EE84D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6F4B460-B07D-4E4E-89E4-E123980897D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4430359-17A5-4D76-B3BB-CBD76D3BD9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A3B8DCFD-7A3A-4E1C-A5A0-2D2326C534B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EFD3909D-1028-4E87-95CE-E864F322326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204835D4-BED1-49C5-928A-692C3E881AC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1AA067AF-C90B-4CB7-BB21-92BD9CF5562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0940C07-743E-4046-93FF-562ED1264878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1C77880-5A4D-4A38-A892-2FE90076A69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6F38DDA-FD95-4475-96A8-B56392E8530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B532CE7A-9A8C-4A73-B311-1AAC9702721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B101B16-42E0-46C4-B956-6547BCEDFAB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8C9EF8F-EED6-44AC-8931-E48B13AE2F3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3A121CC-8739-4C24-A186-DC289136C8A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55D4985-FDAD-415E-81D1-EF61B78ED59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646D6F45-5B5E-464A-9039-596B23B64FD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1ADDB277-4E76-4988-A1AF-F5A426DF961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42687082-0783-476C-9EA3-1D48A7F3088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AEDC868E-C5B8-4D49-B8B3-B2BDA5D8552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97F25BD5-A7DF-49C5-AF37-F08D53768BE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118DBAB-F4E3-4934-B351-7A931885297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FC13807-4D3F-4F7E-9473-9179BC3996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21E90E06-9C36-4FA3-8A36-AA834C4815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A8B8A33-0BF2-4B66-8EEF-E4B0F6319E6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143C78AE-DF9E-44EC-9ED0-D3BDC837556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B687D45F-96AE-4A26-9EF4-0E9F3154202E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B3BA1E1-51B7-4C44-8005-34149889022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B1133EC-3636-4195-9375-4D8D3DBCE62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2D37050-10AA-4FE9-ACD6-AC55836958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3F227D4-2D84-449E-948D-52EF46D51B99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7186117-8A7F-45EB-9B56-6B0A61DAC08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2AC5C7A-87C5-4792-B5ED-373A4EFE066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455E162-7F5A-425A-A891-697F2A7E2B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BF71A26-7F83-4DF9-8885-0613A45DD395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A327C65E-6482-4BCC-9D1F-0C6F3F775AEF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DA7251A-96CB-4862-90F3-386DF21545C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669E599-82D2-4C68-A1F0-9EAFA00137B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8F26B68-CB17-4AE5-A550-683D8BC7A47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1102ACE-9EA2-4FF7-B724-3FBF5C36826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1309B411-32C4-4AF1-AE6C-98A48D54DF1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F86C210-8836-4081-A5C5-924048D766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7D4F21C6-6EE5-4BB8-AEE6-73EE1885B63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FB457B7-B59B-4EE0-8F07-69C6A8782418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305F523-254F-419B-B917-EA8428CFCCE7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E5ECA4D-AFAB-41EA-9CEE-45F05397D9B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13941A9-4BE1-4DAC-B7CC-6DD3E8A11B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8B3C73B-2327-4196-BC56-5FF372A716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1552E4C-ED90-4153-82F4-149C1D5E873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C7AC06AD-1B97-4B53-A17E-54E3EA3034A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AD69CD1-27D3-4316-B3ED-9BB1CB98E8C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DA77FDF1-0669-4FF2-B4F8-146BA0F81A91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F66628A-F8B7-46CA-AFD2-2C2B93E96C0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8BCDB4C-E791-4755-B8CB-2F1757027CE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17CA2AAC-2277-4AAB-8403-1FD0B918977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64006FC-BD9F-40AE-864E-9DE23E629C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9E1C6B3F-F507-4543-A252-794308D7BE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6ABF80CB-C9CA-42D5-BDCE-09132C2D2D1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8B36FEE-01BD-4B93-B81F-607CBF6C186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14C96F07-EAB8-4F15-9280-488518D99AC0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C8DF260B-DCF0-4428-A215-87B8A6FD5E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A737F8F4-6E97-478A-88B1-49636C3ABFE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4D48BF0A-C8F8-41E8-A755-D5781C3B40F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FC8A7C3C-3754-462D-9C53-33C7FDC0941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85991C94-9464-4583-8FBF-C8EC0A2B085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36F8AB51-7191-4FAE-9324-B3044CBC045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CBD2270-FFB8-464D-A08D-C399DFCB1E59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482E33D6-4E33-46AC-AD50-00DF67B8B021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3A4B14B-641D-41D0-8DF3-358A158D5245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8B0DD63-3C0B-4CB4-B5A2-E7FB08801C6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9C3C9FF-AA1D-4752-8321-6879F922B88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75B4ECAC-ED8D-4522-9112-8C70A8E9340D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F31CF41-BE62-44BB-893D-388CBAB7D016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6AA111D3-7DA2-4F8B-A6FD-044C586839E3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C207AC1-D2AE-4D0D-A981-FB76B27A974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0BF434B-2A6F-4F10-A195-B93AF6175E5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EEDA82B-29B0-42C2-B006-791CDCD02B1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42E6B812-0274-4EAB-8EEF-140344D6002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1A91A7B8-2157-4F25-A1FA-FF6168CA341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4C7B3DC5-BCEF-41E5-8F5D-69328474348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34312AD4-748C-49B9-BAEF-6ACD32B2397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5C972E9-6310-4805-8EC4-A4931158CBC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F5F68A3-FC2A-4656-B894-9EB08661CDF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5E5BAB9A-3A88-480C-B6B6-2D01EDE1A3E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8764C6E9-E694-4E87-9E52-B95CE72A917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EFFBB53-FCA6-4F91-AC16-6E01376318C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A5B210D-0296-41A7-B7DD-D1096A009D7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2AFB84C8-BAA2-4881-B648-283C322FC36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E2C7213-E2EE-4A28-809C-1050F4503DB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88299FE-1DAB-4715-AF14-20BC020D7C2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F4F2FF7-A565-4E01-993C-D520AC4957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7A033AC4-A176-4D1D-AC1B-F9DFBFE206D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348DCE11-B123-481E-B42D-4E87D616E55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D426B1AB-DF76-4F6E-9DCC-1F988019722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AF90A251-3024-4B8B-9B66-E71BD249B11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6820FCA-86DE-41DD-A024-6CE202E08A7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56C32D9-EC27-48FE-8E36-55CDFDD1DB1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BDCE910C-952C-4825-AD22-1A399E896D0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8A00EF2D-7E99-4872-9376-C041D53E42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A307DDF6-B47C-4F04-A7C4-D22C72781BE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89EBA2E-01E5-483A-84EB-F93C442061A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1EACBAE-7E4D-4DBA-998A-79DB71C4FB7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6B094747-256B-46B3-9C0B-914C5E05BC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46895EC-7A16-4B2E-A46D-5DCFCB96DDA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78DAF3E-B36D-4850-A76E-9106F7950D0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36D8AA07-19F0-464D-83B7-B6D0F505A6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217226E1-247C-4891-BB64-BF1A4B624F5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8FA4CFA-BFD7-4628-B661-A76C7820C80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470708B-FC3D-4E0E-80D8-4FD9A94E7B7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FE71CC3-26D8-410A-8F1A-48E5D02E2D3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C60CE44E-BEC2-4577-9ABD-E3DE57D755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E83CB88D-495F-49C3-B8BE-520B9DEED46E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676F27F-E0EA-45BD-A260-6649F666E3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49F14E40-8B47-403F-984B-CFD8E4EBD8E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90C5F5E7-E9D5-42FB-BA67-50BA1F2069A9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FA08E04-6D1A-4189-A417-F958056641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C05D91F-1B87-4CCE-8424-05764135416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EFAB4E0-BF3D-4F73-9232-9389657D8CB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73701455-AFFB-4C96-851A-C06D03499AC1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516D204-9E67-4339-88EE-B72E8FB4E491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0F34D9A5-DD46-47D7-9776-D146F486A53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D240ECBE-E9C3-4127-9EA5-ECD920B1AE2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B31DE2A4-023F-4E5E-8A63-B3BB106CC23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3D39CB6F-DE93-4C1E-BA10-3F507D6CBCD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10248D4-030D-4C61-8121-DDD401A7D58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1588B4D5-C6F3-4E38-B8FF-2AAE61DC7A5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B17C3577-63F6-4FEF-B07F-1C206F297DC6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7C298B18-349F-4644-8118-9523FED06B3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B7C308E4-2CDE-40C4-B180-5D9BCC1C5C3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50625F7-A33A-4183-9BA4-7B8CCD7373D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EC5BCA2B-79AC-4D8A-94B6-782538FD3B8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C417F7D6-7B29-43D3-9BEF-85516D36C78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144CD0C-F68F-4FE8-9EC4-75F14B08494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7099EB4-1C3E-47AD-9581-8B903BF15B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85A770C8-98E9-48E8-841C-703BCB5F08C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4F8DA7E-B46E-42EB-8D0B-FA1CA0BF5B6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A80F484-9108-4002-A807-4038ADE4D8E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EACA0438-2088-4003-B237-2CE18CFAFFB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DDC3791F-A08E-48CA-94D4-BF6A96F857D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3D1F628-97B4-4AD8-A247-93EBBF68D8A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CAB899E-F05F-40DD-93A8-395A03ACF34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574C9ED0-D415-4CA5-B15E-32DD1B77A64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131D00E-F748-4CB5-A5C3-EA9BA80A323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DDB77A7-9729-4458-A4DF-472FD934390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CFA724D-B656-48CE-A4FF-6099A1DE466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376F757-B690-4571-8A50-C00E5B08008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18F268F-0939-45C8-9736-CE08A9A23A9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146CA130-1381-4F36-BEE2-33ACBF14F69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5826F45-BD45-48C7-81DD-01551303C66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575F5BE-8C25-42D1-88DF-7B5863487DE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51FE59C5-F312-4A84-9FE4-B3BBDF9CB39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D582DC2-58D9-4292-832F-5DC4C43B45D8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3969461-0636-4012-8696-D0D5ECB2F24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D6F34409-2E26-4924-83BE-81B6D4E94FE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DC9E3895-3CA2-441B-91B7-D5F2F6A18C8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62061928-6AE9-475B-998B-FD0F0080D4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47D8A478-39AC-4B66-A374-72432D0CF4A9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B71EAF2-C189-4495-90C4-9C4F714876E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5A91A8A5-32DA-4056-AF68-3B78F864B22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9D0660D3-A30D-41F7-91DC-AB18100CC8E7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5041925-067E-48C5-A968-FC80B4AE0C9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CA0E8B02-FF18-4A34-A5D1-AA62FCEE9B2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06F863F0-C39C-4DA6-90A0-24C882460EA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0CFA7F46-328C-41A7-A03F-0EE6BCBBB279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D575B19-4DEC-4882-AEA2-CD666E037C94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FBB0EC77-5B72-49C3-B220-D445CAAA02B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64EC220-2DFB-422F-B3B8-A4FF20C6619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CE2B853-29FC-40F4-BD2C-07CA09B9B59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2B9C8E5-4BCD-49C3-A813-F0B8A82D639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4040EFB-A55B-4BBD-BD54-262D3EE3806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D72633E-FEB9-406D-8E5F-F62CD3A6D00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13BA1DD-D7A6-4727-9D37-B97B7A04BE7E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A9F5EC8-2C8E-4885-AC8C-72F24ADCAA9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FB0E20F-7D87-491E-92CA-83972DE8D3C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ADB077E-2EB6-4B5E-8EF5-AEA45FC3AC6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624C82C3-94EE-4910-BCD7-30AC48417E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5704DAB-84B9-468F-A910-B47F3EB83B5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FCAC9F2C-766A-4464-9665-884C0CABB13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E989A1E-2CD2-40E7-886C-4E78529F6CD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7799FDD-1A15-494A-9C9C-19A2B2F6485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4073156-297F-4489-8317-144C8E9D6DBA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3FEE907-9BD9-46CB-AED6-0D7530119B6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DF06415-03C6-470A-A91D-8EDFC0F04FD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0E92090-EFFB-43AE-9189-728E45E923B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45327BEB-6AA0-40B6-B768-A3FE2BA2E0F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CD5A660B-6169-4974-9125-0A84A63F4F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A40352A-93C7-4A52-895B-821AA0C8CDA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404078B-254F-4062-B37A-65E283B1ED3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2266CCB3-8C97-490F-A60F-7A0FC5FB509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DF78FC04-2EAA-411F-9203-8FD7A52031D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92AF4D99-5081-46E4-A088-4DBAE9784FC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CF6FAEE-60E3-46A8-B242-1CFF7C6AA28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839349AB-1DA1-432B-8F0D-42DD2B364CF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E22B8CE-B936-44D6-A373-0440523731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7D53328-5799-4CA7-A528-35B2FEB890C2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5DEB506-1434-4DE4-AF2C-553226A0034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C783B154-E634-43C0-88E0-F85767FB730D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74115F81-1B7D-49B2-928D-DEAE2CB3A226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75BD965D-F16B-448C-9E64-537F9FC024E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D6C082C-E64F-4006-980C-39F7B10D19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1B921B5-8728-483C-85D8-25A47EBA362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528065CF-46C8-4F01-B0A2-81BFD9B0AD7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92C4979-AE02-4A25-BFF6-2566657BADA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2AE5D407-B979-4703-8187-37DD26E8EB7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789C35E-4FF6-4641-815C-76BAB4457AC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593EF3D-8FE0-4944-A059-D842E988DF6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E88BA7F-77ED-4238-8ED7-3E00ED6280D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47902A4-0DE9-4765-93B9-DBAE7024D7B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C018D780-2465-4030-BEE1-79FFB06EFDF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DBC93F75-5678-40A2-8FCA-74689066C22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30C6C612-1B39-4A84-A201-BE00E9941D1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077B76A5-7B43-4A6C-8126-2767E13586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BCAB5BB-644B-436D-80C1-379BB6AC7EB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AC498C5-6E21-494E-99BD-FCBEFA2DA09C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13EA7E1-78F6-4009-811D-2DEDCB00E008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A544B31-12D2-4461-9BF7-C3C3743A773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F1624108-19F9-40D7-AD80-A475F4CB921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B55F1069-9B8A-42A7-85A2-2A2F95B334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90CFCCB0-4022-48BE-BD46-BED886FB20D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54D960D-FD1D-4904-BEF5-8B052F4FFCC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AAC0395-CEDC-4D45-A1C4-0FC81DCEC7B3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7C64AB7E-B59A-421B-BA51-DE84829E70E9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422CDB36-C14A-49C3-BBC0-FC5463C59D7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1170C4A7-3FDF-4608-9FB5-EC8B280301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21B76C4-DB24-4C42-A54D-44F07966314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B4817C5-DF3F-4B89-997B-F6314298E1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8D01895-8231-46F0-B3CE-C8A1329B3A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3509FE51-41BB-4702-B802-C573DC87ED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A628F829-4C73-4B8F-995B-C6D07218C30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5E499F70-22E3-4B3C-9B44-0AF3E5B7ABA7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5EBC7D2-F289-4CF2-860D-0E128D9594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592F35E6-D092-4C17-B6D8-07F3FF129AA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2ADEB02-8EF4-41F2-BF75-30C32BF2E84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48A4550E-D9BC-4EAD-8945-2287CFE99F5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FBD6147-4C22-42C5-8228-E0AD7C37176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F0CE6BB-1E5D-4B2A-BE3D-F970147854F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616E2775-F242-4A01-8DEF-A9777357169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FC53F45-7BF3-4BE3-AB4E-84E05B5C83E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6C9619CF-FE9E-44B4-9EAA-AA188ADDEFB0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7E3C5DD-6DC6-44FF-9919-8344B9F8BF3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5F1A5CF-E7DD-43B2-BC24-DDFAAA04199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75FF0385-7456-4EFC-AC7E-7BDC7EE60AF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663C9C46-66E1-4308-B56A-C161A48280E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76817E6-C7BF-4ED3-A0C6-A59FAEED798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975F8BD-FEB0-4991-AF81-EF4D62A170C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5D960B09-7A42-4188-9BD4-E3D5FC22626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801A101-4346-4B46-BE28-4E5CE7D994B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5820A57-2818-46AE-9E6A-1D855FA9F46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1211680-B60B-41EA-A644-7757C93EAF5B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00EC45AE-FF07-4F8A-836D-DCAEB80251D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962DF811-3688-4ED4-A75C-6875AE97B6B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30299EB-A9BE-48BF-8473-856314FBE74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8B841A43-3688-4BD5-AC6E-9FE69FCCE22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DE4A6035-CAD4-483E-B479-BE1E657AA10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2ED4A0E2-0D90-4064-8A11-EE32405CC12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6E65B33-9ACE-4B43-9345-47D8B09E79F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53236990-F419-4405-8B86-AC280B41BA0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544FA71-CC5C-4935-9384-AE48674276F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3E0C455E-A208-4D62-B9C1-1C6114A61A4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390CBED3-EEE4-4240-9348-E207D490C3F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A8CB157-F0DD-4E75-AE8D-6764B127416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6B2C367-8799-4B81-9930-AD357538A85C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CD72B7B2-3B93-48D5-80CD-D541AAD9A9F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C066B32-3166-4539-8787-C7ED3FE3033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F39C58E9-32C0-4C2B-BA31-60ABED0B850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1441159-3508-48C3-966B-FD8B457732D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49980C2-BC1C-4E16-AB6D-47B19502E46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1A640EE2-206F-472E-851C-C483C455670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C2434EB-4472-4990-953C-180795B05C4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FEF8FF7A-3554-40B7-9105-C40B0CB19BC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985BA84-DA50-4B5B-AA9C-012AE9D820B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C6743A49-7DD9-4673-9806-B09EFBA15BD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B4C64B0-38D5-4EDA-8642-AC09C852E2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A3ACE84-ACF1-41F3-A655-3B37069AF33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F96317C1-7EDA-4C53-8C3D-26F7957F3C3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6C33B659-5227-4957-8EF7-D34920F8BD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9EFA7D8-DF16-4D1B-A9FB-005FA7DA150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BF35A6AD-1816-4587-BDE3-521C15104C7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F36B071-6491-4EBD-9F0F-0F9C5B7084D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A8229F5-E83B-4005-B08E-0309B036AD1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AAF1BA6-9E38-401A-AC64-015CAB4906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9476595-188C-491C-B95B-7071E7A19B0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8DCEFF0E-A51C-4E46-B573-0A48D4FEB0B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0DC3F02-171E-4C42-AB03-0F9A7504C5B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0FECECE4-D48B-4B2E-AD97-12332AED21A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73CDA17A-FD34-4EA1-B96A-DCF36D55EE0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E2384BAC-C423-487D-B9F2-1BD6B23B4C1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2AE2DACA-AF24-4352-8087-50EB23D904B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D08691C-31F1-4DE0-A436-31E2942CED9F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6731B8C-17E7-4815-9F98-FC6FA7990EA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0BF6910-6320-464A-9FF8-461E683182A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A617BDB9-72F7-4523-B945-C543DB40E46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5403692-74E2-47B5-810D-42B5E67B1F5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EB62D561-8B5A-41BC-AA6B-2A71DC7FBBF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B3EE44EB-85E8-4AA8-9996-2F75BCE1AD4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F61675DE-E79D-4959-AB4A-9AEF016F8D1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F2561A1-4A8D-4491-933B-F5EA2F746921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18F906B-FE4C-4ABE-8961-371BBCAE7BB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2B1CA75A-C1A7-48F1-8DA7-67908C35269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472FCA5-D7C6-4A97-8558-50227D05A04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E17B467-3128-4226-A259-A95C05533EF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6DA4F897-11B6-4578-9CE7-B057CC16013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2262FAF-5F6C-4A5C-A239-3EDE176274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5E6266F6-A239-4A14-8F0E-3004E95E78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5950D95-1BF3-461F-84E7-0B9DD5C3134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A815F555-BCB7-4297-8C23-8B1DFD5DEE55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43C28CE-6E58-43FE-9ED6-F4C1DFE002C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5CEB16C-D793-49F9-A495-E9076D227BB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B5727EE1-5987-4310-B88D-6B87D8E357E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53EF52D8-1422-4525-9D56-5C25E27F4BA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958EF6B-52B1-42A1-BCEE-20AC0C7B25C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C5FA146C-2E20-4466-9116-E4793A9C74A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B7A1914-6200-4AED-9EF7-FDC3E1E7AF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7FE28B4-9874-4FF2-B976-76C36EFDD2E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02F8ED5-3535-4B2F-977F-AE0C0F081EF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FAAECE00-3AFF-455E-B9A8-83177A6D266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09CBBAD0-A902-4EE0-ABE9-D8941614210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B2BBB88-3409-424A-9FE6-D5B1461F2AC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874D2A3-867E-43EB-9792-A5957A88ECD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830E1B1A-C0AF-4499-9136-00C922678D4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9696E75-841E-4BDD-8F59-A87D3DB8B043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ED9389AE-E2F7-426A-8FB6-ADDC7E6756A6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321846C1-5FB8-413C-8AE1-2AA547FF34A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898B8DC-B1A7-4B40-9724-5190C585AF1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32BF6C6-FFAC-4FEC-9E9D-8A50D472994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E3CF434-B1D0-4EA3-B77F-2D48FE9BE7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51C7FF5-1C67-4411-A734-E8BDC19297B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1804C9E-B4F1-48CF-9FDA-FB1FD4A4FE9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6AFAADA-74B2-4CB5-8F1E-F539AD46555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2467E0F-34C6-4229-AA10-CE012DEF66DD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4DBB5EA3-196C-46FB-A3C2-6C64DB1A3F6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59136CA7-CB1C-4341-9106-76CDD781626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9C8B280-AFB7-4521-B7AB-504C18B97FF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ABAE6BC8-A3C5-49FC-9B10-D31EB9990291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29097125-9352-4656-86D3-00E0D3DF3A5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8791E574-A899-47E4-86B6-295D4F1B5AE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21B6ADA-C339-4CCE-850E-30234B0100B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E882BC3A-1755-4B15-A6D4-C1095A65ADC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5CBB7CE-7913-4CF5-9FC7-06615D497C1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E5F5DA3-CC82-4A21-8974-B86E94459CB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92240FFE-9497-43A6-BC8B-44C5E541C41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8B53B6E0-3ECD-4457-A891-2A1577AFB205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96A7F17-1C88-49FE-8943-34ACA2E1F46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583F78E-0C53-4D5E-A697-4F7E0224DB8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3DAE3DA-95BC-49A0-A8F3-AB637F941CD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7DC098A-0ADA-4569-975B-EA045B02AFB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F438CCF-4591-4342-B9C1-D811C3D71C9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62927D0-8132-48F3-9895-6491469224A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18B2CFF9-6D26-449D-86BD-28CBC8C7F4E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77E0A348-3283-4A85-BF4A-63795FB7A17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7A72CBAF-C3B2-42FC-8F0E-E15A123C7AE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9E5B546-23B3-4EB2-887E-025C5B6100B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AC89BBF4-30F8-4F3D-A13E-E71A269AA12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CA9D2A1-1925-4906-B1E0-D0132668C8F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55B3FBF-B695-4585-895E-1EF1DB7972D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BBD2A172-BB99-4770-8617-E59C3A4949C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4CFFD08-9E09-4588-9443-F75065D3E22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914D9A2-29AA-4A45-8B08-66FDC01584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A09DE31C-589C-4717-916C-B33A09380C82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4BF5010-BB4C-4D19-9758-BCBC678F71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113372F-EFA8-4631-A0D6-8ABD85C0F08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D8626AB-8582-4D80-B002-F000122394B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07C9ED7-6C80-44B5-83AA-5B4ED08515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1929CFC-551C-485C-8207-553145FA71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2D964D13-3BD4-42DE-ADDD-E842333A68F7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81FB3DF-E663-4D7B-AED0-978B414F816B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F61A4CB5-DD23-4F73-AD8D-A0EA0FA30C69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276C96C9-7EAA-4311-BEB8-9E554BBEDD99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6CBA380C-D00A-4A93-BCB5-5FF649FA7EA5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C3BB814E-0297-450D-B5DF-A9700C5F37C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BBD8BED-0213-4900-A19F-6F4333545350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D17BB31-F839-40E1-A3DA-581030C3448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53D70EF7-7F64-43A9-B207-51BBA91F3DC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BB95EED0-0345-47D7-BFF2-F1F9A094D4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A6420A64-1EBE-4C14-9FA8-842EC315044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51F5BFE8-4A78-4CD1-9160-9AC8F8D82BA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B6B8D5C5-1AFF-4890-965E-233883F5923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2A3B105-C2A1-4AB0-AB60-28516C0909B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1F34D6B3-2459-49F0-A1F4-2FA107F72F7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429BF5B0-A069-4A93-94F8-4F5347B4153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6835C40-515B-45C6-930A-E202DDF2771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662EBE0-B936-4F47-925F-22F53A04D4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CC442DB-94FE-456F-8EFF-24E942C207F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07EDCFD3-87C0-419F-B51E-CAA0BC2DDEBC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AFB358D-6FDA-4E8B-B0DF-A18943364B1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CF4F431B-0833-4D6E-9C4E-DAF0EBB74A3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286A48A-BEF7-4291-8E06-B3E4F7E505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2385568-02C9-469B-8049-3477011AB5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36D9FC38-C929-4A89-BEBE-C3529C46414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43D8B6B-597F-44D0-B907-3FFDEBC01BC3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BDC089A-50D5-4A6D-BA91-56BE3148FF3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172524B-6706-4894-8663-83B33AFCB54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E269CF0-093E-40FC-9B65-790639D4B2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E6BEE6C7-C903-455D-880D-47B6B857188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109AF20-B4CD-4E15-BF3A-CC3D29D8B04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35AF1B3-62A8-4E20-BA27-F9C0940B0A2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7B1383B-6347-4278-AA44-4F61A884C11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B2DE8C9-9F4C-4087-AA20-D77149EC39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B6189539-135C-47AF-89ED-9255FDE623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4D3B728A-7B3D-40A0-AFDC-6515BE7BD7CB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03BD35C9-0503-49A6-885B-25DDF788D52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7CCC85A-9F31-4127-A37E-3137A785CCF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28F24D49-12B6-41EC-A50D-2DDFC2B4D43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62EF378C-6176-4AEB-9177-79312D4CA07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E423E1AF-9EB3-483F-AF14-CCD1E754B6C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F9F3842A-6534-4CB2-82F3-3EF2753AAA7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94645A88-C44B-4B4C-B05A-01E1280975B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7299443-F416-4F4E-A3B7-6F2ECC63B785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A452881-6EF7-46E8-BB2E-64A71B7105AF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5A5FC0B-7651-4C2A-9DEB-F08BF2FB5152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A9B5449-5227-468D-B6C4-36B7E5B947DF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1EEEC8D7-C175-4C85-A669-45F2DF05E66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E19D488F-6517-4EF5-861D-A9C2EC392A86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4FBFA83B-2438-413C-875E-8AE8CC57BEC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A8177925-6F0A-4C60-BBFC-9F639A7FE485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AD093BFE-7FC6-4976-9D82-C99F112B434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6BBF7B7B-4248-4164-8A80-BF7B60B269C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56944B7-869D-4B56-8646-551825ADD99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5A6431C6-782E-4287-A016-7C37CE78A20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74BB4B65-4341-4250-BCEB-115809D4AC5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E46D861-2117-4785-BC81-D6C054F50F3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D587F78-6DE0-45B7-81A2-DF814BFEE85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EA74896E-5909-4948-B10A-F3A13928F60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4F155DA-DF10-459E-8331-EACF6ED557E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649179D0-3349-405D-A069-5D5AEB0AF9C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D6970C3F-1E03-4C37-BBD7-8047A93193C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DA38CAF-5D90-4777-A0C6-8B4430A7F97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CC87C5D2-AEFC-4EC8-8FC0-8DC887CFF33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C534D28-A56C-4BEF-86DB-DE4603FE6ED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6F2A6AA-FE56-4F3A-A702-A0E85CAA96D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204C497-AB29-4478-9EC9-824B425DC73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49AA934E-2821-48B5-9EA4-86A39E75AB8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4D6FABF-839A-4E64-A7D4-8ADB21D6ABA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6794193-DFC5-410A-B89E-E70BDCA7015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0186762B-E274-437B-AF31-2C3A1680B9D2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1F24B498-C858-43B1-8C9F-17DF28ADF37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B600F508-293E-47C5-9FA9-E606C5361F3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76F8FD3-4089-4A7B-863C-5D89E489E5C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C1D1BD2-88FE-4E74-8C31-D9C75C26D2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3DBD2E9-5BBE-4B92-861E-0E849560A9F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FB2C8499-AD26-49DB-8513-2BA66FAAB93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79F2B11-3D8F-49DA-A87E-160C3BCBCB3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F5ABCA2B-DC6E-4C6B-B3E3-7B0C31E49C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D3991CF-9288-4B0C-9B8A-3FF911051A5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45B72F8-C9E3-40B2-A0F8-40BE95406BA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CB32DBA-F062-477B-A67E-6AC60AA5FD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506411F-E304-46D4-8D6C-C1861214155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1E8A5D5-F5D2-4BA1-B392-BE30D5D757F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0EE9947-67D5-4D7E-8F8F-08D81F2BEA0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B99A536-E87C-4939-BCD9-1F1D6B4FE38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3B8D1D0-BEC6-4A70-8F08-4CC9F49283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FEDC4C60-94C0-4B6E-9E21-A3FE5D07DAB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E882043B-27FD-4812-9634-0BFC7E41842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CF34B83C-5404-448E-90E7-39A7D5C133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B07B4F46-ACB4-4D37-BFFE-24064814C883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74237DE-04F2-49DC-B74E-F437554897D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0309059-F082-4842-B099-1919A7AD865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4F2B8F1-E7D6-4D95-8CB4-C579688EA91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E1ED742C-9DB0-43C9-A621-5AA639221A0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5366933-7E84-4D4B-9894-4A493D2D2CEF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8ECE3F2-605F-440C-BFB5-4753BF94B37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4E2869C-FC5F-4A64-9DED-15E3B5721EB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81D05E21-D986-42A6-AC1E-76590340373A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20FD57D-F25B-4306-8221-C969E96A771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2E7C8A63-2614-41B3-9047-57C532EA060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351D2582-9090-4AA3-808E-627B1EE66C4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B3D27E23-25CF-462D-A97C-B7676A2549B0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700FA0D-CE21-497C-BE9A-AAB84D1DAF4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27AA6510-2209-426B-900F-F569ABE3FFD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2BDDC320-7011-4CFA-8887-61D9B1E7D68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BDF3B9D2-2E46-423C-A5B8-03F474FA932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B23D38D8-BA12-42F2-BEB2-0EAF4171CFC6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13A4B5A3-88D0-47B7-9CF3-AEF777E730D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930491F-B1DE-49BF-A614-C3FB2D4F18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4E3A79F-DDA7-4687-B462-38E03F053C33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AB0A692-1E71-4849-9D79-F36BB11C9B75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D9E7F67-FE7B-466E-A564-C09BC4CE5BD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7CA7131-7278-4B40-AEDC-E96C55570D8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B3A455D0-93B2-4043-AB4D-29D4164EADF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E4F4B4CD-9669-44AC-AAED-DC7DB233729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6B3CB678-4E81-466C-B7FD-DA322796B0A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40F90AF-742B-4897-AC64-3E5800AF9CD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AB05475-16F3-4253-9891-76D491FFF69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BA3F18A-A4DE-40C9-99E6-5EC4F7EDDB4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35CCAD0D-8DA5-4F57-A1C2-4DE63E2B038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C0728CF4-D2B1-48C5-8F14-46AB6FFB0FF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05571CE-FAE2-450C-B450-112F3FD9831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BC36EBD-0BF6-4166-B3B2-665513CCF62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F9A4029-984E-4EAE-842D-65AF3F7A212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DD9CD6FF-0E2B-41B0-8844-63CB7FAF80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979FCE4-D8E4-4B68-B402-75EA56BDFAF8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CA5F84F-AC04-4F7B-BF92-645C40F2203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3B3A18D-F963-44CF-A41E-85E7DF9B992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C36508C4-FBFE-4230-96D9-B7EA6A919AD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2EE9E61-A97F-4BFC-A2AF-B89653D3558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2C97EF4-480C-475C-9086-7F3E01D60BA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086507F-BAA2-4303-BDFE-C4A78A6186B8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4E570D53-E620-4142-A91C-F8687B056C1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8618100-942E-4F3E-9DDA-947C81112CD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95144FA-2EF8-4D41-B909-35CB474195E3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D6D6177-6FB0-46E2-B9A4-C02D429842D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D93EAD3C-7789-4125-9CEC-476286F4BC2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E2EB638C-5048-4849-B7B4-40E59DAD5E1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2C77EFF-840F-44DB-8B0B-10C2609B84E5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33977BE-5EBB-46E3-8950-9D1AE73BB6F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2099E4DA-94D1-4F73-B0CF-0E07E07CC37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20BA6E3D-1F2D-4CB7-9EB1-B902ABD904C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6222FDB6-2456-4DA4-8C6E-583B5E22B71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053E747-5BD5-477B-B8B3-43E852983D2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694C2DC-4D90-4566-95DF-799998B9AE1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540D111-824F-418E-92A1-9031B41F98F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7796031-04BC-4B2F-97A0-6E8C5D8CAB5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0DDAB8F2-DC81-490B-A48F-0AE02336072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F0AEDCE-954C-46B3-8F9B-B983DF730C6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0CFAA3C-37DB-4604-AB16-69DA8AB861E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83D78D97-92CB-400C-96C4-40039BE67F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D085CDA7-29BC-4694-8AA1-8D0C7E64123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E1984617-5F77-4185-8774-2B5B4E311A9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A60F34D-9B90-4EA4-9790-AD85BD55803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18C457FB-218A-4B8B-A7B5-E8F7CF87859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84C04293-842F-46C9-9633-F2880C8EE96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4D98064C-F87D-4D6B-B1DD-795F4BEFC36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1AF71B59-C73D-4F83-B925-C33699EC1CE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79B9D0A-2688-4782-A72F-D2D6921947A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9D7DEE56-B442-4B21-BD5D-4314A8F5EB4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3EB35ABF-BDD6-4817-A829-DAD48C2AD8F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10630BF0-E54B-41E2-9550-F03DCED907A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C779BDF-F054-4A0A-A9A7-196F6C157A7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73008AB-99BA-4CAF-9329-510A0EE6D2BB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B9911C0-1B4B-43D8-A4EE-CCDD76FA11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E00E2A8-3180-4CA3-9A1E-C3FAF3E5803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4F9E78F-9E42-4AFF-8ACE-29D73205E76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F9F855C-52B7-4E96-A4C8-9DEEB873149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31A904D5-EDD9-494B-8255-1AB8116D56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4B3A8C26-7765-4B95-8018-C0AB6F963E2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A9D62766-6194-4C2E-8E5B-912EBCA82D4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63355CD2-6501-4884-897B-7825982301C6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15B9DD9-9074-496E-9A54-1108A543CC7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CA38371-2028-49E4-BBAF-9A830006EC8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1A772401-B244-4D94-8353-22CD41612E3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B06C4477-C9BB-411D-B80C-C3B18BDC5B6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E84D6772-8E74-43EF-A44F-D453DD5145E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C846748D-F513-4769-8DF9-2893F323929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6960474-1394-492A-B21F-B47278B9B6D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08BBB866-30E4-4B07-9956-78141EDF6AC4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8334C8DC-85D2-49B5-9E37-C18BBC00FA8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68DF34D4-2889-43C5-B1AE-DF055E1A876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481653D-EB49-4F04-8632-A064392E826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CC925501-75F6-4F73-9DE3-EF71CB49921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361C454-B935-47DB-88AB-A2110E1E52C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0C7DFA66-77DC-4F35-864B-273CBEF79A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DB20D9D2-1CE1-4C31-AF90-2865E6E1E1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D41F144-0B89-4202-9E23-848D14F12EE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BC5E579-6029-4392-9319-54539DF5465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5521DDD9-C2F4-4A85-AC91-9C22F7C0D27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02FF578C-F2EE-4DBB-A95D-481BD0500C1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5413739-3ED5-47B3-9895-0A611A040CF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939C406-067E-477D-B9F8-A146F8F526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1E5D048-0821-4F15-9B30-C0BC0BB207B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F79A1CD2-9E32-48C1-AB5E-27D38736991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BEA58244-EC6C-49B1-83EB-CAA3204DED1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D0120E6-6012-4196-A298-872B7BEAC116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A6758A6-D2D1-4B83-99E4-39AFDCF6B2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4CD604A-5C58-428C-B437-97BF0E9902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FEE2C81B-2F35-463E-889B-4D12EAC8A89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EF798198-CAC4-4A61-9426-4DB8FEF4182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8D81E89-6012-4EBF-AA3B-B99B68CB45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5B3DE758-71BE-426A-8979-B8A0826CDE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39841DD1-0174-4DD7-BFB5-9D1C5CD028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8A0401B6-6F96-4DF4-B443-2381F4D193F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637B528-EC18-459F-B569-F428C144FF2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B0D24F9-06FE-4A25-B4CF-366D1724AD8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9F1962C4-8F57-41C5-87DF-2E29D598F15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C46CF02-DA4D-4FC0-B6E7-807191318E6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6974FE7-E487-40C8-A5B6-129BC014CAA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3508FEE-7FD0-47D8-9141-CB5FEB2B06EA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0FD5D84-DDF6-4A66-A517-EA0356BA7FB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0F3BAB2-B284-42FB-9B40-1F588C2FCFF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6155BA0D-20C3-454C-9E3C-E97CE59BC076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1965450-6A7C-4D22-9818-68D9B949235C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A1494065-275E-4EE5-8976-6206BAE2E9D5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ACCF983-ABD1-4461-B68F-AD76C1A9091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63D2230-101F-4C04-8E5F-EEF912B58C15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FA1CD64-3FBD-4550-AAA9-C2380A1F76A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EF47319-446C-40A5-860B-CC0166C1175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451B516-4106-414B-A03F-E32EB45E79A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E91891F-E44C-4096-B95B-412761CB894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8EB083CD-EFE2-46D7-A1C2-FB0DB2561C1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AE5204B-2637-4C8B-BE27-DB0E1AE137C3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D617F552-C203-4C05-B556-18A6F8783E7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63177687-A577-464D-A360-7915B84B2AB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B3905F56-DC75-47F2-904C-B91565978A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FC9E9C3E-D30E-4368-A00E-6C7A0F11D7C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FA0556C-9C71-4DEF-AFF7-A9E25FE0B61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9DED5BE-3BE6-48A3-BACE-372B732DFD8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189C786-096D-4C32-9C6D-0070DAC8AC2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FEEC691A-72D5-4556-BC72-4971C922FD2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D1A87961-113D-4228-BFEF-78AD21A3952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44BFC46D-01AE-44BC-9633-12CB6441FAE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973CEA96-60CE-473A-9689-9F32C5B6A91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19C2E6E-5BE4-408C-9B6F-30F131CA551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9739732-92FE-4DF5-B6D6-D09FA38DA0E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B01AF74A-41E5-47CF-BFF9-E4C4E6CCD81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68F77B0-8065-462D-8742-9A2FD9E6091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E99300F7-937D-47BE-9473-8E6D8E1D01A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82A93A83-AF08-4569-BE89-BDC14619E6B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1E569133-F7CF-4AA2-A20B-7432326220C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E88B0E7-705E-4055-9758-CBD5A0B0EC3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578645E3-7D3E-4103-8EAB-A432F70A52F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0BEC4E0-1EC0-4DF4-9187-8E22E5F0815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4DB2175-766C-4FEB-9E81-C0E4E9196F4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1CCC1A4-1C59-4731-8612-0DD6D043A8A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370AADF-F680-4AD6-A8B7-1683832A51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9BC191D-0B4D-46F2-BED1-8384FCD08BA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D80F465-AE0E-4FA0-80A7-75D25200443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FC92BEA7-459B-48C8-9EFC-1B5D2B522B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DEB370B-74C6-4E01-A42A-06B612D6852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4EDDE0A7-5D6E-4BC7-AC05-954D8941331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1287B875-ECA4-49C7-9B9F-D05933298BB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611F3E99-3397-4BD4-80C0-A224676E4D4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442B0DE-FD60-4CA6-9B6D-5A635E5C8E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02EFC088-46C7-4FCA-B2B5-41B9C44C15B8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522EB357-8A7B-4756-ACAF-B62F7DE2933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836704A1-E0F7-401A-A425-DC979E25DDA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34DCA460-9B02-4C95-8312-C7FA672A4BD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E5BE8C1-36CD-4B37-A25B-A5CACCF7A53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D817FA0-0E52-47C8-AA5A-EA145F27629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69ACF93-3D18-4633-A104-37610C8E57B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C9A7C58-8516-4101-A132-2D63A946FE6E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A8918CC-C82F-4A5E-BF7A-90FAC4BB4B4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00CB4766-25F1-458C-B89B-4D7BEF3E0E7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F23313A-3916-45B0-8425-6EAAF7631D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F93BDA61-4C0D-4225-8B18-3EFF0F0011E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C6D6562-99D7-49D3-8256-D5FBC4EFD87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92D885E7-67B8-44F3-A925-CC3B7312E54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DC4EE943-7E7E-4820-BF25-F6750C32EF6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2AEC839-39D6-406B-9C86-8C8894B7A8A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75030E2-F2C6-4194-A353-547CC878111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330C203-6C61-4ADC-B5BA-B86A19BE7F5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F58D1B14-AFD7-4653-BAEB-3F391ED9E04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BD4E382-E7B6-4580-9B24-FF84C35C40F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939CAE01-8744-4CC1-A613-2AF85EDA59F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37F1B5F8-B054-46BE-BFCB-2F6C361D5A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792A5BE-7487-4532-BF92-01B480D857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232AAE70-7FE9-417E-BA0C-4A9FF79E888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6361B4A8-3E3B-4E04-B63B-E29D456B10C5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BB92D26-E99F-4C3F-AF53-7EE2CF2D7CE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CC54C847-C8D4-48DC-A443-7C59EE08A42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4FB92EF7-4295-4DFA-954D-E2F0EEBEEA5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DAEADB0-40F5-41B3-A64B-DD7F6F29775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F65090B-DCC7-48FA-BD0C-3B48BDEA3DE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CC08DDB-AC05-4C31-A964-1B4A6BCFBA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8DEFCD5-B7B7-43BE-A751-6804A5BAAB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7ACBC85-9B6D-483C-A160-5AB180E0175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7164D14E-66B7-48C4-AE51-819A31A4145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F1E1607-8E21-4AAD-B0FB-9261EBF4EF3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37C14C26-F274-435E-BA29-EF284D5506D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0CCAE10-1702-45F0-B3F9-3674D446C54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F4C57180-872D-484A-84BC-AF3387DCA7E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9868481A-8CEE-43BE-A5DF-881714354D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DE4CFD1-6BDD-42B2-9383-6A20FF5B4FEE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B4A017C4-1F2F-4A1A-8D54-64693C2908DE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BEE83851-5243-45F1-8409-4481A4283A3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952FD5D-40CE-4536-A01A-9E6FB0B9F90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4A2D403-8E9F-4562-A8C5-7001520CA35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CE5EF5D-5319-480A-9D43-6FAEC09D43F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1998069F-6056-41F6-BBC8-8B01D5A21917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B2D96128-2241-4B39-BBB3-C73967233C0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1CA88FB9-B133-4C47-8805-7157E5997D3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F269DD0-1729-4FEB-A47C-CAC209A7B91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8631A34-49D7-4E39-876C-030EB87B0784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1A41565-6AE5-4003-8AEC-574E22E48AB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EC270251-C4D0-428F-84E7-6FA52A68AF8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277AD19-4C34-4A78-B69F-7D4E97AEFAD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8DFDE09-0EB1-40E0-AD45-C1B1A636D3D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95560F7-A15C-4D10-8B41-A03407774D0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22EEFC6C-4CDC-4E8A-93C1-5B62A16CCBC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3D84687C-25B4-411D-B6FB-B0B39F8B15A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7046FEFA-BDB6-4547-A5D3-DA5F977796F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012C1C4-7616-4716-BF4D-13899627EA7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677878F6-9CD3-481F-B50A-DAAC31981AE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F274C16-31B6-474B-9292-5DEDCAC72E37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54F7FF25-3597-4BB9-8954-DCED0BE3A6C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0EBA733-C96D-4BF3-BB62-C5FBDA971FE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277C96A-3563-4F5D-9B47-35E08ECDDF6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705F127-4461-488F-AF77-4374B568090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82DE830-7448-44F5-BDB8-E498D9C9EE0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CB5CE7E9-CC35-4CEE-9CC9-E5D4C172611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306473F-1788-451A-9E83-412A5548B8F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DA92ED6-8850-4EA5-A329-13D8638C499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E8A4470C-E8BE-4B1D-9157-94F29F530BF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09B327EB-8D1D-457F-B669-A092D68B1C8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58EAE73-48B2-49D3-AD2A-D14D19ACA1D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B6C855C-841F-43A7-8348-6E139DD4169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8B65DAA-8438-4BE1-9854-3648A4C4A76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7E2F0423-B86A-4A9A-84CB-872370C5451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086B1C46-B4F9-4D81-ACD7-4E8A52B18CC2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0342A12-8313-47D1-8E84-70EFD77DD6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643438BC-F7FA-4AC5-8DC7-882F14CF6A7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E6568DF-9934-4ADF-92DA-36DA6111E51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C528DA7E-67D9-4564-BD2E-4DE1E739B18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9B487CE-3D37-42F6-9049-488BDB40328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A85CC4C7-795C-4C1F-9B96-42A65ECE2A7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3451E4A5-8548-4F1A-BA78-1DE14A8911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97738A0B-F069-4B46-9AC1-FCA46727389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46941DF-5294-4106-8CA1-81B42B75AF1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D2B6362A-0391-4D05-BF98-D1A2469047C0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DED9CCEB-7114-457E-B24B-9C99FC1E492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B933165-B12B-4721-AD9E-289621C3059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017887F-43D2-49D0-B179-C95792CA504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C4F95F9-4C08-448A-859E-8D8FF6182228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DBA41B2-102E-411D-8CC9-04A15F9104C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69E48DD0-AE14-4963-A15D-01D4CC353F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64C8CF1C-D264-427A-B52F-3E4FBEA2AED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36A63C5-0449-4603-8F5D-B194C230DB0F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4B3FB43-0563-404E-9146-CF7C3E4D6C4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918526F2-6271-4248-BC93-F78331B4744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00E14C47-ACFB-4F0C-B212-D56693C5A78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01F5FD6C-C797-47FF-B037-E00DFCDFAE5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6C17350-F647-4F84-A570-A6F0D79E3FC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39D8F7F-3F06-4E1C-A2E7-5E450D77652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2CA808B2-DB37-478E-B506-E9C2649FBF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C762F61B-6A19-4658-8A10-3874E97B867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1CB5FB9-B4AC-41B0-A82B-7A9CE8B609F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F80AFDE5-BE9D-4CF4-A244-87419295FF11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2696C773-799D-4ABB-8F86-B328E05BAB9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0E6BF96E-F5EE-4A57-9C6B-BFC6BEE5F75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DEB28A5-6777-456F-869E-31CA998BF7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C87346B6-F57A-45ED-A710-2D547529089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97E183D-57E6-47FF-BC97-8C31BD78D2DF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B21A058-4AFC-4319-B407-DC75A6F9FDCC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57FB4221-E0DE-4C5D-A196-15EE5CF77A6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12B7335-6289-4AE9-9FC0-EC88F7885F3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AD09E316-BA3F-46B6-86D5-0F4ACF4FF7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F680FF8-CAB3-4054-AD61-DE19ED07C70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AF1E9A77-5189-4527-84DF-64885C1B69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9856149-8363-41C8-81DA-AE86309D37A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3CF5C7EE-999A-4CB5-ADB9-81377E5693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C6DB3032-60A5-49D6-BC3F-3828978044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20BD3C7-7B2C-4E78-A2A7-E0FDA56C3AD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902B25D2-516D-48AE-8E5C-D87A064257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CC88020-EF64-4431-8765-53E4CF05D8C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F86F356-4C1A-48FE-ADCB-09AF058DDCC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8B97B1D7-CF91-4D2C-AE96-BB034491185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A97377E-7EC7-4198-96CD-AE526D6EF97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96A85F31-32F0-48F6-9976-18C3C943A43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B93CB37-ACBD-4002-93E5-58AE6035A2A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7AF05F70-7CF9-4E73-8284-67E1EE348953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9D30206-2920-46F5-8C8B-18849A600FD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32764BB2-623D-46DA-AB1D-38ED439BC2A8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648861C-8071-41F0-9D29-D34E51A5757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29EFC3D4-A8C7-4699-9339-6CF8CC5FEF7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132FD54-FAD7-463F-BC3B-BF47B1071F1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757F7F31-7B4B-492B-AD8F-7AC352D5938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A878D52-CB2D-4302-AA78-8D7C31A72811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1BF22870-C7C1-43E8-8EC5-FEA197ED1E2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C0776E2C-9148-4613-9ED7-3D0A27C79D1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BAAD015-FB02-4038-82E2-8407ABDA581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555BCA3-19D6-41BB-9255-3A82ACF737D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F611C1A3-D86B-4BC8-9A51-9C4E4204BF7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9F414BB-55E2-446C-95C9-7CA7B776922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0A4584C-10E3-402C-A283-620EC8598D6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DD8ADC81-01EE-4A74-A6B6-77F02292E70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160BC37-22E6-4974-8F27-11769C55D60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C6A83873-5BA2-49B5-8AE2-B49D861675E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551B54E-1BC3-43BA-90BC-DDFDDB6EC34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6DD6ADFF-C82B-4FF8-9C1F-4A271790868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7038A5C-C101-400B-80DB-648652B6A3D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C704DB0-9C2D-45E3-9CB1-0F0821425A8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FA6BDC7-0F75-49BB-8B11-F9BA1CE2319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BC6DF4E-1113-4910-830F-1A34AB8A27C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5F8F7BA6-32D7-40F2-A2D0-7F7BCF89C45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4C48BB49-C8A2-4AF1-979A-82D0537A45F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2587D8D-ECB8-461F-8EF3-6C2C84029A1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2B5946E-EB88-4520-B3DF-E959FDD3759C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12288E0-E20F-49A3-BDBA-FE5132F66B3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95EEB963-1BC7-4504-8489-02BE06CDC95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8887362A-4A23-4AC2-9B7F-A797E1829DD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FAC9B594-6704-4FD0-9398-F322B6F1A7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A360B7E8-7AFD-4E34-991A-7CED781A3A1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4660FDE-2652-4F3B-B57C-432EA264F29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6A3A48C-68B2-471E-B760-37CABB89F5B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5065870B-B650-4A74-BFB9-193E2E7FFA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F969CB6-9D78-4141-AB9A-9A55024215C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21C773BF-9A8C-42EB-8009-D8EB793DB4F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DE8585B-3B93-4F42-8916-8CC9C35896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5CB5F874-10C2-4D90-A17F-E46C838B38B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3623F07-23E9-4428-A899-4C87EE6F717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7AD94E43-4012-4845-AD36-18639A195CF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212D2C4-E52B-498B-AA0B-742EC0D7519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9BC01A22-CA4B-455A-A043-F2D570FA9E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77752447-27B5-462E-B12C-7FE21B9A028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15D6AB3-45F7-4BA1-82D6-44214F72D3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AC4B54F-3CE3-4685-A4AF-E99B3F597E7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346B26CD-AA48-48A2-9FE8-D29A16D63B14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09994A74-26BC-4C0D-B145-E4F5338B79D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136BB961-049E-4FA5-AD73-FB5727EBDB8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8480804-6F3F-4714-8582-24587281F85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D369755-24C3-4313-863D-FCF70CC34E26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249F7068-9198-4632-BEE9-5BE79B8B46E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2A259ED8-5EB1-483B-A272-677F2906483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BC8831D3-0243-44B8-99E1-BC0F13373F0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E94235F-9539-4688-B376-07DDA8C8E18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C890203A-6A8B-42E6-9DA3-39D78527054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BBC8A9B-512C-4698-92C0-7C6F5F31A4A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28E975E-047E-455F-9C89-81E3E835344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143807B-0247-43A1-BC5E-1C8DA71C198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0B4444AA-31BF-4C75-A9C9-0E7DED531BD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C983944-60A0-49C3-82D1-4846B0202DD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B177C48D-F1D8-486D-BDDB-E4112B7E952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7E3356D-835D-4948-A5E9-870547DA852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967B5B6-F0C1-4181-B472-85B1C4A0549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2A00DFB-416E-45F8-9AB8-834E9B3D3C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C804CD40-92D1-4FA7-9B74-C398E72168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4A56C5D-EDD1-49DD-9984-F78F79A63055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CE9EEB1-FA54-4207-A201-9340ECB56714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1DE4077-425F-461C-9E2E-835C3FB76AB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24A8CCF-30CA-473A-A137-E72E9445FB7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6F59972E-81E5-457D-B543-B3A3D5B1B92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5A094A61-1102-4FE6-936F-A798B20DE68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20114A3-00CF-4508-8455-A5E6984C7D3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84E9D424-F018-44FD-85E0-40D30E7DA45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A2D9A1D-5627-46B5-889D-2EE856A1FA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8B0BCD15-B836-41D4-8A2E-D045A7AF7276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44B9D64A-2512-4753-BA54-F3805EFA7DC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7AE149F-8094-4CBE-9666-CC6DA7D0D5B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607CAD30-6CE5-4C4B-9E9D-BA9C8B5CBA1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573D77D-BFCD-49E7-9F00-C4AB3EAAA99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66A5227-6FE6-4BF3-AFB7-202DF0AE0DE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3F098EC3-EA2A-403B-85B9-F7607FE909C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FC014E9B-C2BF-4D61-85F9-08EAB889C96B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10A2DF0A-D5B3-4BEA-8F30-73CD1C77E66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5C0E416-A736-4584-A937-9093624D6D0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F0B18481-CDFB-449B-9233-17EA289AC31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6A45DF09-9A84-404E-9D2B-B61D96E3BC9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A1341CDD-B043-47A7-B9FC-4C275E704E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FEF619E7-3358-4BC7-9E8F-D840E7B38B3E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3D6D811C-8413-478F-887B-A5807C86135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7DA0981-54A8-4222-AF1B-AB0AFCFB934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33F0E42-B6A0-4ADF-9E33-73D993E8996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0C8504B-6B77-4856-9B68-EAF77B060A03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6890392-BF6D-4D1C-B481-6D441E78C61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D770D94-0A84-409E-A721-093387CBAF9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E3A19AF1-84AF-4A3D-8376-0412F743E56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07AF3E8-84CA-4534-8739-F00F9AA8B86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D76223D-21A3-4F2B-978C-111D1EC6B50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20EE989-10F6-4403-B833-CF29C406516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B2E47E1B-575B-4B25-82E9-0514807072C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6A89C42-2BA0-48EE-ACEA-D755D9CC826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A73C003C-FAD1-41B9-9255-9A3143FA024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2913369-2292-49A7-9B4C-F6AC0E5BEB6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7BE0C2CC-F9CC-4F20-8952-1D3F428D88D6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45C2EC6-0A74-49F0-ABFD-790B0107991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7F33B47-521F-4246-869A-8DF1CE9BD3E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FAE7842-CA57-4D8D-930E-28CA28608B5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8D775F9-4A62-4BB8-90C4-D8166F20B1C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08E04C3-C9A2-4B04-BC21-6E77AF9F0355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8E4E21F0-1047-4927-8693-641CB84E841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770CEE5-D70E-4665-B2A1-D4EF1AFAFC9F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39A3364A-640B-4F8C-996F-E6E888FD478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63D16B1-C098-4E41-8C9A-FF98896B2C2D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4577321-A6B4-4714-A6F5-2E0AA07CB0D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549D4DF-5C6D-413E-B5B3-39236CD5EBF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6EE6EB1-6026-455A-97F4-79E007F41A4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FD498AF3-4523-489F-AF86-EE15328F614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9D4EB98-E0F2-438F-B57D-179F4ADFDF9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B0BBFBFD-0EA6-414F-BE00-70E047E0F8C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DB4357E-0642-4653-B46F-E232F9A738F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439D0E17-B822-4C3B-9860-6035851D69E8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E5CF317-6915-4DC3-A201-040A7D8C10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7C7924C-FFE2-42D7-B9F8-45960074317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8B06782E-BA00-42AA-A6C5-330BF3BC6B4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E1CAA6F7-FDA1-4A63-B83A-7E8C76BBACA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0F614CD-906C-4B81-89E0-EF44651EE5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B2D5C6B-B00B-4740-B3DF-C98B825CE34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2F09FB8-E4D8-4F8C-8137-C3BB0A5753A3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6E49E77-3F1D-488D-A6C1-FE0BE6A92454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EDCDB8B-852E-400A-A27D-233459030AD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94246798-6644-42F3-BD6F-59B5A7F69F7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F066D9C7-6500-45BE-90E5-462395AA2F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3E7388CE-1294-4D8A-82F2-527CFD35F72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B4288F4A-D793-486B-9A15-9BD2428E619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7BC6FB17-9A5C-4697-9A34-318BBC3C45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44B2D97-96B8-404F-8AC8-74E3F12153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5C896E8-4A0C-4846-B9C7-92A98390009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B736531-5C75-4074-8898-C6EF36CA4009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539188A-96A3-4944-AF1A-2A6FE1172D7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FE5EB77-331B-465E-B602-53504E0DAFA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7EC7C91B-E001-4D38-85B5-11C5FE90613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A0ABC15E-C3C5-4C3E-AD43-C35A2BC3859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A1BF0C31-9D80-4025-B374-B9C0C88A131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09F57851-B03E-451E-80FA-6FAB1C903B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C357F1C4-2E77-49C1-A091-9A5AD0AABCC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D01C2FFA-F57A-44EB-AA89-1EC175072AC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5759D766-C2C9-4021-8213-793D0E16527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2476FFB-8008-4833-9D5A-1A4FE4CA65F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1C1B089-F4EE-45DF-BE0B-69861202615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A0DF50B-E5BC-4570-8696-3E4EFD1DF7E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F96F3789-91F5-4E0B-A340-4A0FD245045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9AB43DD6-DF1F-490A-A65B-DF132AE5A9C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6300477B-A0FE-494E-BEC3-7A6AC334538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06BD01A-8338-412B-9906-06C125205F0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C58FE493-797B-4165-BB90-A2A696556CF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EA61A187-B2B5-4CDC-ADCF-4E9928D7F9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DD6667B4-E4E2-4E17-9BD0-6CDA390BDA5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D7B769D5-0A67-4323-886C-F0C3645A2B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23F3738-AE05-491C-A8DA-8DA7E639B6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F9DCF74-43EF-46FB-A620-7515E625B29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C34EDD72-BA2B-4F40-B544-95E3CDF577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91E8D1B-FCAD-49F7-BFA9-8831BE1FBD8B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DE4DC952-61DE-486C-8BD1-3D9FC14559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DC20559-4C0B-4A9A-8A04-1CB0262C390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51C0C75-3CA6-4E60-85C9-52C4C38355A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30EFBEB-DAA6-4B5F-A65B-DA74EC450CE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4427E86-3AFA-49A0-ABBA-EDEF1EC5906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A839532-A2DE-473C-9376-F694C8F95F6A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F0D77EFE-6A6F-4F7E-92C2-273336CEACFF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9580D98-21AB-4DE4-912E-A77EF3F6FAFD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C4E4191-08FE-4D44-9109-38455267BA0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D1A10273-7C3F-40D9-9C57-C76C7FBCF80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AF92F6BC-A45B-43A8-8E5C-725B722100F3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C521E6D7-AFF1-4FB0-812B-73159578AF4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034C3152-3CA3-485D-B046-3166FE046F6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7348FBC5-8D57-483C-ADB8-A0BC58A9EEDA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1C148277-C984-4323-B039-092A62C8A1F8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73821B0-8C28-4AFB-A88D-CF00937F1DE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17A1466F-A820-42D6-B900-0F11B849991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FDA9843-7D3A-4480-B4BA-1DBF02E7EDA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A94C84C-40FF-42F0-9390-836C54B02458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2822BFC-38D8-4691-BBBB-3B7C56B0671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0035A9FB-142A-4472-BC39-757CEE43A69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125AFD4B-2564-45BF-96CC-660863C4BDA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18C722BE-6A11-4AC9-8401-122F30D7EB4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2876A25-CB5D-4AA8-AA25-CD44E38AF9F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89385C01-BAD1-4020-B5D1-6C2D3B0C542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2046A6B-13CE-4B25-8938-CEC7776E642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0E95A358-C47D-4843-8D3D-59F1DF02451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5F3745B-6AB0-4CCB-B53A-B77E89840D4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941ABC6-6CC2-4A86-9808-AF4253CAC5B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ACDC7268-D8FB-4756-9B9B-68D5DECEB24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EE30C041-DD81-4751-8704-8F4276077E4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7B0D1E1A-A50E-4C93-8036-E0C89E80F82D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C20B6AE-8CC3-40BB-9C12-76ED319D2AA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D6FF003-B1F0-4933-93AE-FB84F8561F1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4E11AAD-95D0-4D84-9B8C-E1263381C3C5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AD179DA-E543-4403-8570-7BB0B8433AF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F473D3ED-254F-4842-BFE0-98B37B20544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9E394770-6329-40C6-9445-E9AFFEAD364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820D8A06-8757-4F83-A7D3-B49E0E582A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B040B876-A040-4A3C-9AB6-812D1D1160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8F7BEF61-925F-43BE-BE04-49279E2B09B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872CDF89-DFCC-4413-8322-000C50657D8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E43C4274-2DEF-46F9-835D-DADAAB110E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CCC3D85F-2AC4-4436-9CBE-D0524DBF2D8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ADB46C59-F95C-4E8A-8EE6-2CC7F092722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FD4ABA7-30EE-461F-AFFF-F55D8A97FE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2A5E4B4-BFE2-4381-BBEB-795422827E0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960C2A5F-BB65-48E8-9DA8-CDF998AF24E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91415184-2959-4568-AB14-177D23BE5F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7B566A8-5722-4A8F-8DF3-F534E98EFBE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189FF01F-2206-45C7-B16F-C33325C409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2AF34F9-8CD3-47EC-878A-EE23C76024E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E5B1B13-25FF-4700-867E-AD6724797CF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8921425-CB00-4E7A-BF88-238A1FDAADC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E3D6FDA5-F83C-41C0-ACC8-7CD59C90E4A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C36EA909-54C1-4160-8B85-D5ADFF6E0CA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3D6CDD7E-99C2-4526-9940-FA9DEC3312E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D0DD43E7-466B-4D34-B75E-AB674975BFF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1B38CF3F-3603-426B-8507-90F29FE54F20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4DDAF49D-199B-4BE2-A96B-426A51CB4AD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D6630AA-F12E-479B-9054-CADB3E02DAF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D3573A07-470A-4F2B-8960-3039DF5ACDA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FD61241-8F69-4684-A5DF-840E2469ED0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E19BE032-9BFA-4304-86C1-F3D11492DB8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6B80CF6-8A3F-445C-8D3A-A19F30CF1C0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2631C267-5DFC-4895-8B94-67E72A1391B3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3F82BC1-6C14-490C-AAE6-F90A98A62255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F8C341A-7B5B-477F-AB2C-9513209ED1E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544DAA3-F39E-4E74-BC7C-C3EF5CA5B33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7315FB3D-499A-40F2-BBD1-88386272732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1B363641-7443-49F5-A4E4-F9B9E92300C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2482C54-CAF0-49E9-A297-DCF9677E3EF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6A41311-8103-48CC-9470-05ECE4A3406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01E0EC6-EF0B-4144-B94E-30E3AEF0E9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AE074EE-AAEB-4867-ABD2-50AB5BAB3421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A282D74-C050-4B83-BF14-28F91954A788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F7C3C60-BE36-4790-8BA2-F8A59F34F57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B3E6B70D-F7E4-4069-885D-36400C5FD31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09156B0-C627-4668-8FCC-7C1A575902A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FCE6EE1B-3B43-429A-A5D0-5085D977FE7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33D75D2-221C-4A4B-B09F-EE312844DD0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728AC74-4880-46DA-8821-88DA025684D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DC971297-9A78-4786-A17B-BE05D8F1BD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C7CB3793-6CFF-47AC-ABDA-F4BF1C2CFC20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3423026-E5E3-442F-BBCE-C180770A68A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B8AA2CF6-9878-48CE-9566-77C4CAC2D36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51D0847-3F10-49CF-B963-824F603C809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2419697-4E4A-4602-8A34-D8F38AEDC70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E8DDB9B5-8AB2-478C-9EFA-02FFBBCBAB4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B735B03-649C-40ED-B5E6-A7D2DC6E96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1DB653C0-6332-4858-B26E-1A33149A80E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801EB05-A023-409D-8886-5843127AB74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A5AE26FC-411C-47FB-A008-09452055002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26FAD71B-ED76-4F1B-A27A-35679CDD068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7BC0371-4B7A-47FA-9BEC-7E1E6F4FDA2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175CA79-EC91-4970-8500-1BD87BF3D6F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EA7F38A3-4D06-4B3F-A2F1-FBE3DE8280B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B9B9E2C8-95F5-4A3D-9840-CE286106D26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A56BE1B-F268-403B-99E0-98FCC81A00A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F1429392-DA47-42B8-A6E5-87F053096AD3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5F7B1F2-E173-48BB-8609-C59118569EB3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46ADCB99-B6A7-476A-8EC8-A2D51E86C4A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C40FF21-2403-4565-ADD1-4725DA9AF8B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57B1C68-578E-40FB-ADCF-1CD5F640DBE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11F3456-1442-4BED-ABC7-4775CB8552FC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C7E7D726-75CF-4CFE-8ED4-799BE603749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65105B98-D482-4115-BBB8-DE7B42AF31F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1C6BD3E-9AB6-43F9-B4A2-3C9DA2A2CC9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DF91D2C-24D4-4087-96B7-C9E028B7390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2CBCE9B-F030-479B-A9BD-B3F30D501D7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AD8107D7-29EF-4942-897B-ECD893DB3C1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16384E3-6450-4093-BEAA-60D4A452E0B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2B24AF8D-593C-4D90-804B-6A35AD15089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0334EE3-74C9-4F4F-B1DD-4A1EE670D57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DCDC6A1-5EB8-47B1-A73D-5DAAB924E5E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1116530-680F-4C6F-82DD-D63E0741386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43518A89-BC03-458A-9E56-4EBD5ED68C4D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721AC4D-6F0E-4538-AC64-B8A829EB404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FB938C47-0F40-4DC7-ACFC-A9509A9197FC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94CD0FB7-EF4E-4225-B9E9-5FEBE1EA68C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7D53C3A-836C-4495-A7D9-475580F9E3E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20DD3D99-B0A4-46B4-A340-9413807426C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CD57AA9-B348-44D8-B6BD-BD60C819907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36275CEF-686B-4162-AEE6-98E6E3985AB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92D5C4A-FA18-4312-A44A-3B85CAE6518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005F967-6789-4DD3-B0D8-15DDE161B23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89FAF11C-58DE-45D4-98C4-217669D90229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505B18F-39CE-4166-B6A6-EE22998851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FE76A9B-EC66-4DFD-9F38-81C150929159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8B76994F-C629-4C19-BCDB-F7BADDA054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D3259DF-2184-4E78-8BB2-87A0FC0F70F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89B18FF1-F6F2-40F7-B8FE-CC58757A2DB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33542DC-79FA-4620-85BC-D570D307FC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98954E88-F747-4AA0-80D9-F6F83E6187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4F16EB4-D183-4863-A440-F4BEB86160F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32D26FC-C964-4537-8856-B5D196CE73E2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99F4B37D-C945-4813-870B-0887CB9E0D7E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6E3C1C8-7AFB-4CCC-8727-47039591BEB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E1B98C96-BC00-46E0-91C6-8A25AC7CF02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2E26F80-8CDA-4400-8484-663A9472537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89DD306-A8C4-46C0-AEF5-5418551AD63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B37D9C3A-AB68-4FB4-8085-D34EBC1C19F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BE5587A-D318-471F-A260-A29AB2CF18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913C46D-A5C1-4AD8-8A0E-14127AEAC9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9956B33-60B1-4821-8531-584BC8B2F426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6E91E62-2E14-47FF-8A82-E0F7CC1B290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53243FC-CA34-4D5F-A2D0-A8196388799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7257655-7CCB-483E-81EA-60EF913A434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CF8DFD1-F078-45CD-9B2C-2457EABD3FE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8BF83056-3DB1-4C69-A3AF-D7EFE1D3D27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827E2AD-34C6-437A-B00A-A42912016EF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D80E0E5-341E-4A25-9880-1A71B3672A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FC273DF-A352-48FF-B521-5759CB14ECC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0503E6D9-4F14-48BF-9C5C-B56723DFA456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73FC3FE1-BA11-4C1B-9B6B-49F60548878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1A48BB1-7E2C-4876-9577-B702D0DF1E7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1899F1B3-BA15-48F3-8771-D98981B30D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071FAF69-EDDA-4F26-B581-9C817D35A5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5092383-E4A2-4A0E-9AD1-8E7E2D6CC27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BB0CED2-25EC-4C38-9648-34AA344CF7F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9F6AB4E-AF57-4BCB-AA6C-5D4921512DD8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2EC66B5F-9100-492E-BD92-81F3483BD14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380EB888-9DDA-4A9F-8E16-F37F3E14425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04BC1AC6-0866-4FDA-BCAB-9ECDD5620E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18CDD6F-8FDE-4848-AFDE-2F938D5B3FA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CCE171E-BBF1-4065-8169-DBEFAE5F04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7336161-48C1-4531-AEA9-FB90AFD7217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1F810331-21BD-4E9A-BB5E-14B240A6C4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2C898F49-F14E-4587-BB5A-0CC11DD612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28537874-01DB-4E3C-8591-DBFF228C3D90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58A8D7B8-89DB-412A-A97E-58F43D3909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18734D2B-1750-48E6-88A1-FB7849B2853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80813760-3E76-46CF-B9D9-26DCF7BCE90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4D1D15A-9EBE-4BFF-882E-88DA75EC7A6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9E7CFAE0-6F3D-4F61-8801-AB3E1C01B21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FA43E2C-BF8C-4114-B343-8CAD713E325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94193E9-6952-439F-8118-741136B13A3F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AEEC625-A04A-4C8D-9493-40298B488C9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B30CC79A-CAE8-4D0B-87F0-D38BC7435C5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95C03737-065D-416B-B94C-4E5CEC2EED95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14DD4CD3-CAE0-425E-BFB6-00D811AD93C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40EA448-DAC1-4EC0-8F32-FA3DE7F8B92F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64150AC-A4A1-487A-8BD9-56378576BC90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6E18F296-5E05-424C-B7C5-E8CEAB4AE95D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BB5C04CD-F0DB-455E-A66F-A63C071192E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5F62BAC8-D8D7-4D7E-8AEB-FBE3E287649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BF224E1-A4F8-4883-8CCE-4155FAC8EEC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EE4BB296-8DE3-4356-8F8D-C1EA7CAC363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9411147C-A1F7-46F3-BB4B-3C6E85E89EE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4E6D71B0-561D-44F7-96A5-A89C875ECEC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71BB0C60-C53E-49DA-82A3-6E3C7B57410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9793383-DB4B-4EB8-A097-C5FF10A253F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6761C3F5-54DF-4102-9578-1E94C888556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56404824-8D3C-49C0-8326-EA86D4DC142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5730270C-2DE4-4C3F-99FA-FDA8655F419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DD3AF3E1-F0D9-4356-B4FB-F3CF9F6406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A51F728-4958-41FB-9161-DB7379025E6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5D05B4CF-0C66-414E-A199-9375274EA57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FAA8FAE1-5E9A-49A3-82F8-F995773D035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25E573F1-4552-4997-BE3C-3D4F7C6F8B9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E5962F75-3749-40E1-9829-B7454B12E18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C848EB12-F388-4731-8263-23199EDF567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A9C8E381-43E6-4526-BA03-EE16FA8281A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AB255C5-7CE2-405C-9860-8964A619293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92E17061-7F0A-4FDD-843C-771A1A09CAD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9193CF9-096A-46D9-94CA-BF8C5E4FD38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7948EAB-B125-452C-8B0F-21453D765FB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D518AAD6-C65C-4B5E-8484-7E3E1F620F0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A8D89242-4B86-46D5-AC05-5D01578A1FE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C4014ECF-0B2F-4CF9-9D4B-2C1301DF7E0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8280CE9-3B52-445A-8D0F-A704AE76704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AE1D6C3-FC44-4D7D-ABB7-E3DCC5FC937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8D1F3F7D-831D-4960-927B-D207F72326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456AE65F-3F67-4B89-9EF6-D11F1C13CBE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EE0C0F5-CA3F-4A37-9081-3EB3BDBBD7D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6DD74EF-1D38-4E74-BF70-909869CD81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0CB1AD2-D0EA-40A8-9B78-2F95C018B1C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722903A-8CD0-421E-BB7B-21F7AF048CF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631FDB8-4D39-4258-B8B1-FBE141D83A4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14D2528-93E5-45FE-B5EE-4B823B6DE45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FE48C31-F773-44FE-B9A5-A25A001F147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BA64455-7230-444E-A4E3-BA8CCBAFF88C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314F6F35-3E06-4950-A368-067CCC6283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E69BB1CD-271C-42A2-8BAA-473A1B21E43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8883B453-4FDE-4768-A9C8-AE576DDB20E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84E30EB6-D003-4702-A0A1-14E641D4AAD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0642B948-AC9F-49A2-B712-6F54162F536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35C6F17-27BB-4002-BA6F-3360CC93EC0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7024A38-48BB-4049-8B39-F0BE14053B3C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3CCD7E0-9C09-48A5-8480-07F472863D7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17A30A9-B6C7-4C36-AE39-F45C1ACAAF9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666BD67B-BC2B-47DB-A19D-33E718B69B9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9899AC5-EA65-490C-9903-AB6BA25242A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EE4F06B-D188-46C0-A6DE-3A5A846A0EF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7094A61-8963-4A09-B475-75D1EE762F0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3A30E658-1FB2-42F0-990A-F29A5CE55D41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2D50161-754B-44D0-A6C7-DCC6D47BA4D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6FAAF8F-59A9-4F66-8877-26B0F087E31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A0E6B802-FED5-4B66-9AC3-351F51AC242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5EA2A2F-FEBC-4349-A3C2-86E9D8F6EB7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0F8EFA1-A9AC-49CE-8562-B4E518166D4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C1255A8F-60D1-4DDB-A6C4-216EFC74CF2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8D660AC-AD98-4EB0-8B41-B07B09F6A19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51314DC6-1D53-4429-A059-49D00493D1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2EF6C8A-7699-4BCF-A5E4-1FD0D48249D6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EDC1A0A-1ED9-4430-954F-65F20885C653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6910A52-8B51-40B8-B695-5522BB928D1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A5EC7CAA-DD54-4078-9B02-DA70D3C70BF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ABA4832-AF4E-4A41-86CA-4E17F2EA387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18FFFD4-9D80-4C4F-B8E2-BFF904471C2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56562BD-44C2-4FAB-B876-177A3FB1C40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780BD5A3-8878-4D9E-8EA4-A4C8B238387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936189ED-9283-4D24-AC10-DAD2286525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7C9ED009-B86F-45A6-819F-D88786357D67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821CF0D4-AD5A-47ED-A849-B7FE961E4C8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135F5303-E2AC-4D10-8E99-D6EB2EFB46B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D608E9C3-821F-41E6-B649-64F7C747FC2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D755E879-71A1-4151-ABD4-4F0AAFA370D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9F72863-847B-4C70-BE9C-E4DD7332258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C7A8D58-3524-4617-81A5-CCAF5E0E726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E1AA503-B1CD-4531-8B75-ACACD0A58ABA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99799BD-031D-4A95-BBF7-B7C0F7E6A525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8F8E7851-CB8C-4B21-9D36-0EB1A74C76C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79A5DB2E-A1E4-4E92-B61B-D24EFD589D2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08D6FCE5-8B2F-4C55-A31A-E7E8237055D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7820FC0-629E-425C-ABCD-55E8D54F45C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20075FB-ADB9-4619-A9C5-480B3F3CB0DD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2F1B51B-9884-43BA-A680-B920ADFA7C1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AB3D08A-D7BA-4FB8-A46E-2DBA7ABD52D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603145EB-3419-42C6-B5B0-D0F6C0EFAD8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0F0C2FE-A5EC-4956-8BA0-53D37F2C5340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DB2B97A-6A45-4793-B7E6-D5CC3D27016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66CD9AB-B0BB-492E-9623-60523D61215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EA4F912-99C4-4299-B6E4-5F816AF3A030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FCE174E3-D598-4969-859E-A326C805BA6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3DB7210-472E-4627-AF80-2EE9B082349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10B700A-5FD5-4861-8AD4-B52B0628863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0A36D136-60A4-4791-A925-FAF23DE5B3D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ECAD5531-08F2-4AE0-89AA-11B7B19E53C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3D86F928-B910-4CFC-9EFC-8A33C28D890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21ADD975-CA51-4920-A311-6704F289015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972CED2-7E3F-4EEA-92E4-1AACD4F9542C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678487BC-7149-432D-BA14-7393753995C8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8D8A17C-853A-4CE2-B960-09D382A41CA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07B0362-7F95-444B-9511-AE3B74A7C66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5F0C0820-840D-46C3-871C-3F4CE19C2B4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62244D9-E1D5-4B14-A59F-C196F23EFEC3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76B8DDDE-699A-44B4-815D-0BA7A7B1973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221DA3C5-EED6-475B-A163-CC239D78B15B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3866ED5-2FAB-469B-BBD4-CBB9DCA6785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85B5E43-ABC9-485F-8991-B5C54E40046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5589539-8A62-42F9-AC7D-66F774E4AA7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2CB77C5-095C-4B76-9CFB-D354E8FBEFC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58022C3C-0C88-4F0E-9191-DC25FE4C044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AB199165-2D4F-421F-9ADB-860255FA1B3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13B3B3CA-0F6C-48AE-A158-95DEFF61B4D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9B7D11A-160C-496C-8E20-E58D6C32C007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CD6F748-3C5D-42D3-8118-A149D9C0047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F611D22-6CD7-46F7-8DCD-1DB175FDA45A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3E1268A7-606A-40B1-AAC4-AFA3FFDD1D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A0FA228F-29B0-46EC-BB16-AC562196733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1C01D9E3-E417-4735-AA3F-05903112AA6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0D55BFAC-3C3F-4381-869B-289965364F9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FBD75B1-C479-4CCC-9270-C646F90FDC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DCC3D35-19BF-433E-BD21-C189065D5349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AEF58FD3-D352-4D3D-A9B8-7CF30F37CA53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1FC2223-9D7A-4F1C-8931-B458A5E480D0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6262ED5B-F54C-4F46-A9AE-2374740F05B3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465843B6-075F-4227-9122-62FE1613C66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D859493C-E71D-4EF1-9A17-E6251C082D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A4ED3B5-19D6-48D5-96A7-38E476FC1ED2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945136BE-42C4-45DE-ADF1-741B99B990A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9D6D4ED-CF32-4460-BCDD-9247C4F920C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44DF2176-EC72-4F7D-BF6E-CC475E6B32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05E483AE-46D4-481A-A595-C017EB8C39E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F5076FE-E02D-413E-B9C0-8E9660DBEC5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BA7CA00D-D85B-449A-91C5-4858798CC4E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9B55D4F-82F0-4121-8CDF-093B651B808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5D02851-2DF8-40CB-B383-30F3FB68A69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CD17DB23-6035-49EA-B049-F2B9F41E629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BA7E86A-020E-4933-A57C-DBB122C9B17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7A278DA3-6370-45E9-A9C7-FB4B3B9FD1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E2A8EE3B-FA6E-44F5-ABBF-EF56ECAB5D0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D2A862A-E105-44F1-A093-0B042C5E004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1CA20303-CDF3-475A-9B2D-C71E0F5E932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4E0B1DD-7493-4AB9-8A6D-AC4FADBE06F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C8432D5A-5201-48C1-BB99-3C629B1E59E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B0AB0C0-30F3-4AD7-9826-9F5BCDFB65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757E5F0-6927-4E70-99C0-AF4069FFFF2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87B27E1-1A89-42DB-9482-46284261D4C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B6B8CAF-E1EA-459D-B03A-CA0432BD5285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A382323-41B7-4138-90C1-BCE76FE03AE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46D08CEB-85B2-427E-A347-0B92015D3E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57A59B7-30AD-478C-9FB4-F7883E23EB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C6A630BC-A7DC-4199-B5D4-A1B844039A3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8CDFB66B-6F06-42E1-A6A5-EB695209F57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3C58F8A-6220-41D6-AED3-4EA34E188B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A9152D97-B9A7-4384-B60D-38E0103543C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2133B3DC-CD94-4DC0-A046-F7B61BDCEF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EEF25F4C-9B2F-4C9D-9CC4-96B6B88825AB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9C106C6-91D9-4ED2-8360-EF47E59CF8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65C176E-3F53-4ED7-A281-0A2D21ED95A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E522B887-5BBB-4EA1-A046-33019EF72C8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97EF2F7-7E7D-427A-9741-BBB921F281A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363E499-EA82-4431-A9B5-F7EE9A0611D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C4D1AF1-3EA4-46CB-A2C8-2688005744CC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E0090007-6ECD-48A9-B577-B5C1BA26ED2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DCF4D00-D52F-41E6-9039-C5AE3FF3094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C1DFF350-F988-4A7D-B385-C24E8307ECD2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471EBF5F-3403-4034-A05F-822E265CCD4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2352EE1-1217-4A1C-8A8C-B6B257EEAB4D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4A897F9-BB32-4202-BADF-9AFE0FB6FF12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A2C47BB-75EA-4CE0-A627-6C652AB3D97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10947541-B99B-4B6C-815E-7C0C5DC17ECF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C64398E-63DC-4568-B0E1-F28E584B2A4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24991E91-E219-40AD-8BF1-05F84918CC7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CBB8AA3-1F16-40FF-ACB5-6EE74B6A33A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0EEB407-520E-4F6D-9BB3-90C295CAB88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68804C0-DFC6-4589-9561-7561400DC4F3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A2B5B92-446A-498C-BA4F-C9EE37C02AB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F7ED2F15-0C28-4379-B8D6-F7B328C5E96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F387FC2-A904-4787-AF1B-FBE3A71B358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596DECB-C571-49A5-9D72-048BDF620EC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3B60750-1E65-4C6F-B5ED-D54BA70362F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5F21B8D-1EA3-4A5E-9EFF-16AAF8AF9BA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80BE2A9-AA42-45ED-85AB-03FB84A522A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79745F2-2A1A-4F60-947A-6AE5B9C03B2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BAB960D-DAE5-4BB8-A714-888A573460E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9181FC9B-5520-4C34-B937-A009E2B3B67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5EEEF0CF-3985-4E01-858B-0188BCCB44A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5A9D7A6-87CE-4245-8B37-0F379A4EBB8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C58BCB2-611C-4937-81A4-D814A13D2D3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B94E738B-2C23-48B4-9FE8-26115FED87F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74E40B7-E565-4C82-8BFB-0575AD2FD82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4167671-F84F-4FE3-BFA4-2FE6BA8732F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9FD42D7E-B5DF-41B8-89FD-DE132F55CA7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B2B72065-7C1D-472D-B8FF-24B9C5BBFF9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9642C30-4C8A-42D2-AD1E-2A2413041E2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7F25A348-7027-4C50-A898-0311147EFB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0EFE2107-B5C6-44D4-8357-B31F37760A4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F3A7675-7BAF-4F4C-BEB1-91EA51ECB89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81D1A97-E462-4A78-B8E7-6D691604C33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5F13CB90-7667-4808-B14F-B8F26EB67A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A210AD3-0FF7-4051-8570-18732A51209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D14086F1-2FB2-49E6-851D-C520F897C8E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8819815-5B85-4518-835F-8EAB7464B7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B0F0CC7-C390-4D5F-A357-5FE11C43A5A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27D5212-E155-499E-8244-7EEB5F93B53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9D8FCA0-6213-41F1-BE24-05A5BD49657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04262F2C-9484-4159-AC19-31419259DF7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E943687-D29A-459D-8E52-3F86762804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6A007CA-982F-4CB8-AE73-BDF83ADC233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63DA1E0-D5E9-4868-B16C-428A1547C8A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5CB348F1-A847-46FE-B373-AACC9156115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16C40B4-BAC0-43CB-B502-D893C46393B0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261A6E2-0A11-4B39-A345-599CE6843E9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7F8FC0A-11B5-4693-AFB9-315180BA987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15CB282-CBEB-4D5A-8401-C1CF2ABAD8B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0EA5C1B5-CC8D-4F57-B18E-2F5CA16D444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118A295D-141D-4349-B8B0-ADDADA4C9AB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6789A42-3DB3-4944-9DFB-DCD8BE8C36B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4E67D2B-98C8-4442-8C53-3B598FA5609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D034C8F3-FBDC-4637-9209-2C1A1536ED67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582FBE91-9058-4477-ADB6-1B0541771D2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A6A3A170-E9EC-4678-B550-6295E46723D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29349965-AD77-4609-B02E-9312ECF721ED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09CA5E0-9206-494A-AD94-58F234A689DC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A1D2C27-7D60-4C9D-AD15-F9DC268AB06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E9BFC6BF-16CC-4B6F-946C-A4EC5FB95D4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FB7A0FB5-A62C-48E4-8FF2-62D9DC2AF0B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05112C5C-37AF-464C-9F60-A0EFEDCAB2F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3C4FC6C-D92D-48D1-A147-75F4C8A75606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847D0F7-C7B6-4764-B950-C58A17A5891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E05B6CC8-B64C-47CD-8675-C5E2A56E63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176EB688-733C-4FBB-A310-EED13D5B775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BA201B2-F270-44C1-BA4C-D403441DD209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5B6AD06C-C521-4DD3-A458-CFA74279B2F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CDBFDB6-3B3A-4B87-A7C5-7359EDDD9F6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CCE1FE71-C220-4BD7-A32E-7D0FAFDD5C5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F84B2089-6467-482B-8F59-682898C57A2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E59183E2-6F1D-4782-9EAB-3FE7C19DEFA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3603956-C3DE-4A50-8D75-8D764D1985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D23E7EA-7E14-47DE-8397-71AD0F9277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D99085C0-7B75-4537-92A9-4CF52454AE5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78FF277-F3B9-4BEC-8008-E8F27363260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48314C5F-F625-4DEB-A80A-2B50893701D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3E0A8BD4-DE9E-4D69-A03F-46631180D74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AB8AFD20-5AD0-455E-8DC8-06FA9C822AF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D371D977-70E2-4DB2-9F6D-30A5B72DE88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7D272A2-F410-4ADC-A1FC-377621F8D42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CE87C84D-B733-43D2-A1F9-9D57A6B91050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285F724-4503-4C5B-A6A6-1EBAA8CACE21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27D365F-FA0B-42FA-97C8-544D38BA13E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A6B4CD9-503D-43E0-A692-FB15F398AE5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3439FD0-47E8-4061-B8F6-3FC57B968F6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AF8B078E-922A-46E2-9BC9-A7210FEFA63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5FAA8C3-0598-42E7-B3BF-1878F1C5DA2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132FA9B7-D9AD-447C-BF86-ED747746DB2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6A25C22-B7E4-4664-A803-0B8041ED1E7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05F661B-3EB1-4FD2-8EE3-6BEC4D7E357E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4C3687E-1FEF-4EAC-A2A8-552EB951CB1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6F17F62D-4BA6-43A9-9810-2317385F830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07EB6C36-2D46-4BF9-96EB-5D4B5431E97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3BF5452-7C8C-42D6-986E-E6712D4CF521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2F5ED340-422C-4176-8709-857F95ED2D7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B98C4E8-8309-4529-BEE4-0E063D32D65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404FEBF6-0C9D-4490-B8AD-3F5C32B3E40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87ACC70-A785-4A94-BC36-40B2CC0240A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E280216C-8D95-43DC-BFD1-761D9B4B5AB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EF127FC8-4850-4171-8805-53E12787D4B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B67B136-A98E-478F-B0B4-69B1EF4BB7F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14BC8A8-8991-454F-9F71-603F560190AA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4F01BD7-BB68-4DDE-B38B-86E2D5A2D80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C60DAF40-7288-44A3-A2DD-AAFA1568B1C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A0CDDFD6-126D-4183-9E51-64CE0F10DDA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9797FD8-258B-4241-BF44-C5445E0096A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21EEEFB2-E64B-4665-971C-4EC09057275F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73C38F25-C4C2-49E9-A502-FE8CED28B35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51DD166-9645-4410-992B-8D0485485CD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27D9FA1-7FAF-48D9-808B-F55E0D9B21E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93F432C-5121-473D-B7A7-AE25D1C6A8C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04212A87-E047-4586-8B2D-C3932F4C590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584D1C52-9C31-4323-813B-048439FCF06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2F84A71-B27D-4126-B761-5864E20E13D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51BA83A-B58E-4DFD-B9C7-CBD9527B7D4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8C853CE2-28F3-4FD6-B317-7D953B0EB0D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4EE3D0F6-1136-48EF-A286-4CB44826237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524296C-9B0B-4D24-A9D5-EEE92680D94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357B93C-D4BA-45C7-BA66-56523AABF7E1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1F5C11F-DD81-4951-9D33-F3C3ECAF9C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CDF174F-5D39-4963-922A-DA8798FBD00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66A6227-96A9-4DD7-B5CF-D1508ED9687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B8971E9-C2D9-49A7-86EF-FC4E817D8D4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D205BCBD-A339-4B51-AB38-895B3E8CD9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DD27AC2F-4906-4A69-B0B6-33BF514FB6D3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8D65A49-5E9A-4046-BFDD-B422F5543EB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37D6982-A0AE-442D-AE3F-469F1C0CF0CA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F1614FE0-95DE-4B4B-8FA2-83E401870C9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20FB1C7-643B-4EAB-83EE-2DA565C62DD8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9EC8612-CAD0-40FF-B900-66B0E75D04C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6DDBE83C-77F8-49CF-B34C-73B770591D22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B7588A03-390D-46C8-A554-3456ED9A8DE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3861D83-ED0A-4E7D-83C8-C0AC9A75684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E283286-76FB-4CC0-B496-7961F550C0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644EE71-A117-4822-BF2E-4F2174BF5DF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BC50FE0-D7B8-4741-A2F4-5CF82FB8F94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4F7F769A-7243-4D12-85C3-3D60EBAD6C4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64696D15-6D88-45C1-91A8-E8E187659AF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6CA2CDB-1449-488F-BD80-8AF93C01E9C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F9FB0EE-8D4B-4086-A4FB-8ADB440EA5A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68394394-8706-4DA3-965A-E55F2F12883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9605EB7B-4BC4-4154-8F0A-D000D9595F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AA523D41-A312-4B37-B1FD-E8F7C2FD378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F5C28EBD-63F6-459C-A9EE-403207A1CD77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9A31AAAF-2027-4FF3-BA54-E17C4F0F99F9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1097518-5675-47DE-961F-2E93D27D916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CA8AA96-FB2B-410E-BC5B-6A69120A9D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2CAD60C-1A84-4FAE-8D8F-CDE7C433A4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8FEE042-0AA5-4523-BF2B-2F98E190F82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AC2F8BA7-39D5-4BEA-A265-3A2D38654266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71CDBEB-E698-4E0F-B8CD-79448D6B3FA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2858DD46-F384-4A25-8A84-35319DB8A2E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2CB5264E-5044-4C24-AD74-02D5B13415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4E81969-3D0D-4952-952C-B9C338082F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99D2F5B-4DB4-482F-9B5C-4E78D70F1E6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C0307957-4777-45B9-9F30-33C341EEBA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C7E3ACB-3322-411D-B5B3-1766917CFA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AB40382-CB2E-41DA-9DCB-6906C9AF24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27209749-362B-4BDF-9711-8ECBC6C51E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7F7F6301-341E-491A-BBF9-06FE1A4B5DC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76088AA-CC87-4A85-ADA2-01FE8B9808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6C60F84-9355-4554-95C9-62C719E0BEE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38D6E376-26D2-4A30-8FC4-681EF525A13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52B0BDF3-C9A5-4CFC-8651-7254AFCFCE7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5A0B06A4-0B47-408D-9D82-C42E6712C32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5F9C308-F04C-45AE-A460-E1066D454C70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CB22771-BED1-4FD0-9B22-7BEAECE04BD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7ED0A53-BFB0-4D74-AF2E-6A6C91E95165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2197668-7940-43DF-9335-BBD889CBDD73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15897160-1C90-4A32-9AF3-73985DAFF4DC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8BB3CD71-26E1-44E2-B4C0-F2263CA2E1E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5D837182-2C77-4715-A1A5-FAFFA70CC490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D604029-2C8D-4341-8337-A93AEECC699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E74892C3-EE12-4404-87F8-67E371FE70F4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CEC87FD-52A7-4A62-91E7-B081A8AB2D15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1CB1F84-E4C1-467F-A23B-ED1F84283E6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1C52FB7F-AC29-4DFF-9356-88C12BA45ED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DC4967C-69AC-44CB-B452-C741561AC79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A1C5D21-A6B4-4E5D-BE25-AE8C3C1A6078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B29A67D-1F7E-4AAE-8AA6-EC7336F0636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51D3E21-5D3E-40C6-85D2-D203C34C587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52EBF72-23AA-4D23-B112-5C20145E37B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A0FF974-C42B-4E5D-8E7B-82F227DE094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12BFCAF-96B1-4A20-89C6-7493C781ADC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1EC9FF9-35C0-4A47-B3B8-5F210C70D03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56E6ED70-50D8-4D66-BC7C-2274D23283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F3285A5-4193-4388-8552-6D83673988B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6F31FE36-7B09-4352-B4D8-047B68CAAB6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3EAC0F25-EE06-4ACF-BB91-19B98A86BA4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A037A0B-50B0-4B9C-8A48-5A276CFE02C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FE2B878A-6187-4171-B2DB-83C56B68CEF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C679446-09A0-48A2-8EEE-9524E8E1CBB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D52CE47B-41CE-489E-B654-9C9DCB0119C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55566157-35D0-482C-A84E-7669E98D939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BB6C26F-61FE-4E4B-9045-A122B3E1F05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803565A-107D-44BB-9AE1-55D9D118E32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D0F6C15-23D2-4E1B-928A-421AB9DE859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348B0AB-80EC-47F4-B263-9415B57F524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2E90EEC4-A56F-49E2-837D-97254032ED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00858909-F4FF-42E5-9BB8-3FCB5D2D526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BE1437C2-F363-44E8-9ED5-BE9C028ED33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FA0AD9F-DBB2-4D13-94C9-FBDCFEA9967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8A43EBC-C035-47DF-B312-06DA4823FA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DC52B170-9315-44FD-91B2-8C9D697A7D6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F492F68B-F1FE-43B6-B145-96B73E3951F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4A50BEEF-5113-4B63-8C7F-795D2364FA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6A3ECC06-304F-4E95-A780-4BE5D86098B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EC079B7-FCE5-42D1-9CFA-2E0172F3CDA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1623D38F-F10C-4635-87B0-8A5E57DE1D4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1864DB77-F154-445B-A0AB-B89E3D1F2E0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F1B747F-7FFF-4557-942D-D28F20615D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BF1EEFCC-15BE-4135-9F46-B62F7B3E343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955E5FE-95CF-4A76-89BC-B9447F3788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35051DE-30FF-4809-971B-BF9EEB631C9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8D72F249-7791-470B-918E-018332C3C65B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A7D6736-C667-48F7-A13A-46E2F75AA82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650ECD1-BCAD-4DC1-93A6-5217C30E7DB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C7ECF05-220D-4364-8C66-04C93F6C078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F384B8B-4849-4CC6-B6DC-63A742405CD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A3EE5BF-580C-4FFD-AFD2-20C2A66EB77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6E11BE3-4284-49FA-9B50-3F4D95DC253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1477C410-EF94-4B1D-81E2-CD17AE4BEA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E6588FA9-72E3-4ACC-AED1-FE485EA205E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DB53A7C-657E-4530-904C-19370F6456F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A1C9799-ABA4-4233-8D5A-F28F44CA533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1939667-EE0C-4617-A45F-83832131E74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23033921-BBF5-4CC2-91EE-0EE34568BA1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A42F4C7D-BEAC-4956-A5DB-729E5E590C0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9D5E1C6-A9DF-4A16-B1DF-784D3E00775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4CFE837-69A7-40F7-B359-B78B9370BDF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AB24C6C-738E-466E-81CB-4784B38F963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18EB50B-6BBC-48B9-981A-8F7F30783C49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A3FC9D1-C3CC-4317-BE22-85EC9A3109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486B114-3340-440F-AF13-D73D3468CC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8DCC4283-443C-4C77-B426-7A6B6B6C4D9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C4BDB77-37C9-412F-9E30-8AD2C8B54D0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A559E7B-9D22-48EE-A191-B787BFCB8C1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1B0354C7-1836-40FD-BC00-A2BF511A9BA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031162C-DE7C-43E6-97AF-195DDB3EE68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FCBE0CC-9678-42CB-99D7-07CF26D4B78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2EE6EDE-D5EA-441B-8BCE-14A09BA55FD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5E56A3C-8C2E-41E3-A579-58BFF0B7AD7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5BBCA610-B145-4722-A3BD-CBE3A8A443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DFA3B4A-F8BA-4964-BF95-842B687E9FCD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B84CCEA0-C296-4747-94AF-2E335F0D0EC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ADDDBB78-09E6-408B-ABF9-2DC0DBD2A1B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8A00FAE9-9FD2-4CFD-A9C2-CFDF8C2DC4E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D358587C-178B-466E-9B68-7F89139422D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EB7A8048-70F2-49DC-B2A5-C6A0E5BCBCE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F070EDEF-E8E3-49D1-99E4-3F19FCCAB5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980FE63-13B0-4F18-BF87-40396C3C74F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5B57137-49EE-4ADD-967C-34DC0FC6DFE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39D69BA-024A-4F68-B29F-C8FE4C14A37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8DBBE0F-86A9-4F87-B7D2-516B71BCF23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08B9602-08FB-492F-A6F1-985231B5453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EE4125AC-69F3-4E5C-8A48-63FB2D377D3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CCC7CDD-97A7-44C3-991D-5735112FD56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6C5FD12-2449-4B15-B908-6B6A428CD2A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D227587-8F1C-4860-A45F-4FD65F89912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84E815D-5382-4F17-B2FB-CF893DB46064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8C71AF5-D845-472A-83E0-18CE05C749C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DA81D37C-DC10-44F1-B137-95DB3A29D05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73CAF0FC-644D-4580-864E-C00DF32D63C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B92D447-AE5B-420A-A20F-FD7D26107BD7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9B8E603-65EC-4A4D-95E5-9207C9C00728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5E3869A-38D9-47A6-A942-83D0ADA06A2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EB0FECA-19A8-44D6-919B-B8DAF51924E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7380F210-B30A-4A0F-B187-4EEE49EC379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0973DFE-F950-4DAA-82BA-B5301253898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4429A80F-612E-4F49-9FD3-62C56FAB2CC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A5A1011C-3469-41CB-975C-A0CD650D18E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D20D0E51-DEA5-4363-B2A2-6055AB785071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3524EC4B-C5F7-4244-96FB-9B6B88496B5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A041FEC-DF60-468C-BCD9-A065BA80885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7FA6F67-5D86-43AF-96C9-7F379116EA8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10B4B939-1741-41C3-BADF-FE190D7E3FB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2B12E029-92FC-449F-B904-D228CA02493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EE3D365-1F84-4C41-B7C1-3ED1F78DEC8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0E0FC507-B42C-4175-81B4-13B9A265274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49E52469-0E27-4975-AEDC-153620E31EA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698A2FD-4606-439C-8B37-6832BD8CCA5E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0D86631-13B4-4991-80F4-5A4443F77AC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B6D8B448-6AC6-4ECE-8AE2-C24C6227955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23B96727-79AB-418B-94A1-F907297684D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D0C5C6A-3F19-4B66-A373-D6E99CE71F1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D4F7456-152E-47B3-94CC-D0FED8C850E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7522E42E-3914-4983-A589-F29FEBAF846A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F597D5E-7753-44DA-86BE-E2BF4C8A25D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A5327E38-6064-4430-BD1A-9AACDCF8325D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5795975-2C88-43C6-B7A8-EA33AA9BF60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33221AE-53A2-4238-B9E9-CE4F3E4A60F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21459D98-0D06-40B7-8D23-FD66427ECA5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7FD7CA1-D3DF-4963-A492-02D1983672D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A758465-DE3A-43FA-B3B2-A5CEA1E018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BB4962B6-3D7A-4BF6-B5C3-84A99A12E25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DAE5FCE-2E7A-4F21-9870-2064BC830282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13004BFC-A086-4C12-9BE0-694D3A4F0F35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558428A0-F7CC-4D4D-8461-87EE16D1F1F6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BAF05E78-7494-4039-AB4A-D40B44C79D8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3C12B8C-39E6-4DB5-B240-B555B2A6E7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F432AB7D-3587-4F5B-91E6-9CC8BB71A95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70209823-AED7-42C6-9491-F8A4DA6D10D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2539387-AA77-4905-85C9-C1B6CB5313F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4ECD1F7-DC12-4F53-87CC-B73A2983E4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93EE35CE-F9BD-42E4-9B57-495D3D79E67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024D85B3-DC7E-4F61-8669-C045D6E82946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822EB0E0-3345-45E1-9FD6-5C0EF0CF61D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211EC5B-09D5-41DF-9A4B-CDBC4DDF964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6AF3216-8B54-4586-9DAB-CB405E95F48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CE3987B-9220-4C3C-AA3C-64FC02766D5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99957D2-DE14-4D8C-A723-8DD2ED9C67F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65117205-FE38-498E-A728-5E01BB2025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064058E4-BACB-44F4-8843-B1B01109A07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5D6FC08-24B1-42BB-93A8-1E7CF561548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AC0B257-C14F-4DEB-817C-CA34361DA623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17C286F5-C829-4197-9DDA-F708DF0D548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72345CE7-04C2-49C4-AAE1-4A0541E5F5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B5E6052-58AF-49B2-A49C-B82D47AEC1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0F708E4-9CF2-49E7-922A-9BFAAE28AFC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1432D194-0FBE-4282-B821-113D3CC1F2E5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DBE98DFD-D5BA-4EDB-A2AF-3D49634FABBF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BEF0DB6-5D07-46CF-83AD-EA1F2C4F73A0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F43F4AE-BE44-4E67-BDAE-ACADF8F8F93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6A46EB4E-853A-4D64-BC2A-03613B7BD2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6AA5E47-823A-4B1C-B928-D535C52434C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04664AC-6E57-4B1C-AF1F-84495F50AD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74868950-DDCF-4906-8621-59B185BE1C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5FE54EE-84D4-4738-BA82-2718FFAFE9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005D820-C153-4D4E-811C-6AD255E8B2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8B13B4F-B620-4EB5-AE14-C576F61B3323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AF8738A7-9878-43DD-B4EE-86F37905B9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8D6ECB2-8477-4F8E-A62D-397C2145BC7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ECEEE76-82E5-4BB2-A17B-05D4BC288DD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345E113-EB7A-4759-AB9A-8E8F802F3EF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39E6C85-D793-4DCE-88BC-DF01FDB38C9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DCF691A-B970-4B71-A721-5847FFE1015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4CF3165-938F-4B74-B077-846E9B24DEB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303C8CC1-8560-42B5-9D20-942C4A389154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A4D9312-7890-4EDF-A048-5B29F1AA4FBE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B94C7818-B8FD-4A70-BE56-D4043F98C8C4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AB7C39D0-3F76-4CB4-870C-96F88AA6E5B4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87BFFF0-1C7B-433D-B078-FA49172D3BE3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42B7D790-AB5E-4A1B-B472-45B70AF9AA8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76A1060E-3533-4F1C-A1A6-883F8AAADA27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215A31A2-9F75-43FC-9882-E6DBE1A035F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45D444B-2E0C-46EF-B1E0-6455DA0FFBA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05047B50-516D-4B41-A246-FAC5A1531D0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A84B69C-CEB9-4D0D-B4BB-D574161C5A5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B663F38-FFB3-46DE-AD68-CDBB47BBBAF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2771C70E-6C96-4D93-8A94-BCDC36A9750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C33F1B61-2A87-435A-9D7B-696DD182FFE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1912852-DBCE-424D-AEA0-5B02F3306E1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2F50F2B6-859A-404D-8C03-F605DA5A9C2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C932A70-83F3-48C1-8C49-7E65765C487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BE8369E-E776-409A-8D03-DA10B2CB994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FD545FBF-4080-4E35-8C21-062F5B5F23F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754A9B3-2062-40FE-B05A-6C6B7DB9D82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F31A7363-7DB8-48DF-A0F4-64AB069F014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C8D5B83-622B-412C-8EB2-35E00333385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B70F521-CA09-45B3-A8E0-DA7AEF8D261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0AEB4A19-3A72-4405-BB1F-DF504706CFB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1F47D578-2C0C-4D34-9EF8-3E0F7B51447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04759D1-6238-497B-B497-1BABA58C1B4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C45760F-C912-4B0A-8F0B-5C4577317C3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8623810-B87F-4A8A-AE8C-8F2F7D3CAA8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ABB086BA-559D-46B6-8942-1885E80F48A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FCA534A5-E0A4-40E4-B82E-43FB8C4B02B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04A7DA9D-52D0-4E36-A0A8-4942FD942A9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9CDFFD2B-800D-4AE0-A036-D91C93D34A6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1561BA98-3EC7-4A4A-97FB-2EF65335C31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F44A37C-7F53-4398-9473-AEF32DFB021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5BB39E03-C5F4-4005-A8F0-EED8415ECCE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084D79C-F989-4701-8EBB-80FD7DCACBC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7A4B62F8-6873-4B5A-906A-F0717C0AB94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F112294-CA1B-4213-8476-BF0F3A61C55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9B6157D9-72F2-4C9A-B439-72462BECD3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9AB8C60-258E-42E1-9082-1C6CE24E398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08583F2D-191E-46CB-9C7B-B99A2310F6C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8ECB1BE9-1D1F-4AF1-9C3A-269F6C27A5B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69F679CE-0F7A-4ACF-A82A-191D84DBC12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EEFC026-EC7D-4A41-98C9-076F568A49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3CC7DDC6-DC0E-4383-AACD-8B62A941121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363183D6-A1E0-48D3-952D-0A0C5D6B418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AD0C592C-00E0-4C82-94E9-05D17B266EB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914E376-B481-4E63-9DBD-25E34931358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55A91E7-0C5F-4EF9-A874-6FB699FA640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FED89765-D00E-418D-8859-37426326C6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9BF625E-087E-4E5F-B7BF-AB2F97C2362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50162A53-9591-41CD-8F1C-544142F8901A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FF092CDB-A1CA-44AC-8E21-F0FC152799D3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9423BDA-66FF-4CD0-9277-2FBF2053C53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54129AD-AB56-4B45-B94A-D2A3DC83B05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AAD957AB-B86B-4621-B360-885FC7B1E0E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9A21BFD-9647-4044-AF5F-C16302A840D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A99C871-F9DD-4C1F-B18B-E538BAF574A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5EADAA42-8C89-46B5-9704-DE7182AB2B20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F58BA659-EADD-491B-A391-E5A6399B698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F36ADD36-5E5B-4C6B-8FA1-16E9DF9B406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F837E6E-14E0-4300-A2FB-476816074D2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30E0083-C978-4993-BCAB-24B245229D2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16913D89-5104-4E9A-ACE6-4BAF90F1EF0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CF3C457-C713-42F5-844E-5BEF923BF34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6109A7A9-C70A-4F29-9931-97350670E4A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675EA36-DF14-4C62-BDEC-B5E2C797DD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CDE5CD3-9900-433C-954D-D30EA089326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AB43BFB0-1F66-4B48-9F59-EB110CA10A7A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B3E6304-26BC-47A4-8E43-45798C94F2E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86F5B96-36DD-4C9F-9635-256A261233E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B074284-FAE0-4EC3-AE3D-1BD4AD08581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699A9E01-2287-412B-B2D1-8A267879E9D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0E6E7C9D-D310-4EFD-9FE0-5B8130109AE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4887906-AE57-4B80-BC70-DAE2668E5A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A8120438-D2E7-44F8-86FC-AB56AF246D7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0EA460F6-60E0-4F1F-88EF-F1E17AA2E016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733A053-059E-4774-8CBF-509A7165BA9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D49E0C50-78AD-4375-97F8-B5D27C7CD1E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310AE78-9DB7-4DE3-B008-58447311ADC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8A6D550-A916-4CD4-A3F9-ACE67F7C87D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32F0496-4D26-46D8-AEFB-A1E0198DC17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8784B73-B7A9-411B-B50C-39BECE9F11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BDC384D7-AD46-46DE-ABD8-298458CDD6BA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AFC21AC-D691-4C87-861B-5B044094AFD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74AC2CE-89B5-4D5F-8969-CFA446FBCC6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94D9AF8-C317-46A0-B1BF-879B5D285AB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0A167FE-7E60-47A4-AEC0-348F7EFF018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E8248136-8B60-4A94-9CFF-8F94CB877BC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41193FA3-DAAA-4798-96A8-DF10AD3B3D6F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6064F22-CBB8-40AF-9938-BA5A8AE7BD4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1790318-2F66-4D9A-9B08-AD4821D6794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4B25B2B8-459B-41B9-83DB-A0F6A6E3176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F19CB6CC-55DB-4877-937E-A7C96B6A7CD7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27535E2-365E-4B6A-9DEB-DF58649E06F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3501574-9263-4C5F-B04D-C6CFB572996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CD227782-45F4-4188-A05B-2E8611A10AA5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D50DC7D-885B-4C58-B399-CF14D155586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73C6212-9E02-42AC-9A9A-56B7636D07E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60D3B90-336C-432A-9062-81145382FC3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5DB3482-397F-4ED5-BE75-78C4830EA47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3B55F3AB-9D8C-4643-BFD2-178328C4909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11342486-8B57-4FE4-BD38-3B7E2B44570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A9F4746-8C19-468F-BFD5-3E027E5DCFA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C7E8FB1-E553-45EC-8850-A7DDA64EF06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7B1EADF-D714-4FA6-B320-9AE0FDA84BE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4D9554C-5A5D-41CE-8A9B-963FF089220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73D498E8-8400-48D4-83EC-ECB5DA49C58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C2654E79-F2F6-4A6C-9DF2-D6FEC341AC6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54C4550F-CC7D-4825-B9CD-F13C37A199E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330F458-9208-4111-A96C-BFA7D9B10A3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3CEAE9AE-4C28-446E-8334-0A9D9109E46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24A0519-CD9A-41CB-8766-C25C84C09E2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7E3516E1-3756-4F08-8B2C-7308D2A9C16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0D8A0D6-0832-4573-84ED-21580F1EAF3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6E61F65-C1BB-4527-9283-F9ADF67902A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1901010-BB43-4826-BE51-785736C3D0B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CAD11848-1A2B-412C-846E-021FECE9DA7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DE547BF-A083-4AEE-A1A0-9257149DDCE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9FC22BD-B1D3-475E-9851-D2D40331469B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2BDB26A-055F-47B9-9F0F-4C818C85A84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A4C70AAC-869E-4EA4-BEC2-7767030A8416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13AC6DB-AD38-4241-AF5E-8BCE5E1CBA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13DE01F-1493-44B3-8A5A-3CCC6E843FE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830EAA09-8CF4-4EAE-B6A5-5F5E2C6BE97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9227176A-0D6E-4516-A686-0D0CC0FC91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61E11A82-D324-49C5-8A7C-9E5227A0D8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2DA83B3-D949-4385-B803-BF106E76366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F941306-A1BB-434A-925E-E6497ADD7B4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23DA6808-D94A-4501-B8FA-B6B70FA18866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A32B8D76-2B93-48E5-A962-6667BBDA382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79CD96E9-4CD6-4D42-BB0C-8C4A4957E051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F8CD7972-13B2-44B8-81BF-74D0935345C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D600C79-5A04-4E8C-AA03-801CF48BB75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9961D35-AFA9-4407-894F-5CF9C7E9881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9605F3F0-FC8C-427F-B367-12EB6FAA06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AC2E23E9-D45C-4F7F-9E47-1E9E82068D1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9641EDC3-2129-4B2E-BD54-F0DECE23722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11BD52B7-DB74-4D54-A71F-539534D62AF0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445AD2F0-CA83-40FD-883F-34C60B1BE37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1360680-6FB7-4485-9B5F-99E2B5776B1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ECC47C88-6E48-47E5-BF53-FFEF4AF01E4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E7C9CC9-4B61-417B-8E0C-91198D28EC7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B0D249F-4F07-47CB-BA9B-EF13720D97B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A7DF2AC-0F80-4510-AD5F-9BEF5923D6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015B203-1C00-40B6-AD14-44AAC084F7F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FA063B7-A18A-4B6D-9B2C-E5EFC7DDA52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D2566748-A0D9-4865-B7B7-93EC7EF8BF29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F203DA8-2559-45B9-9377-ECB150A0390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3AE2CB2-92BD-4958-B94F-1FCFBF166A4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5DB0BF86-4821-40E6-A06C-5E639B1E18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C960BC1A-391D-4FD7-8F45-0B6FCA05B6B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7A137193-AA2B-401A-88CC-D1E435DD40B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7FAD5F43-2CED-4B9D-BC25-C2915EC62C9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650AC88-7431-4D40-BE46-1B3805DC2CE1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BC41DAFD-B1FB-4764-977B-56D44FD0F4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6CBF1F5-B9E4-4A6E-9BDC-5DF581DB11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2C75FC5-EA76-4194-B0D8-63C35C614D9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7B2FA18-A271-4867-95C6-005913EEA0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08903D92-4271-4DED-A466-5134A1209D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61F7DB5-0C28-4595-9496-B274EF88D6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B2255C89-57F7-45C3-84BE-10BC1124B9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F9DA0CA-450B-40AE-8593-EF891BE7A6EC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0266BE2-C989-4316-BDAF-40843DE71D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B4C4A27-FF1E-4CD2-8665-845924DCA93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99311DED-A3B7-482F-9073-15E190AFCB7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694716DD-64A9-4B93-9F6E-F48A7F5BA09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08EA9028-F8BF-49C5-84AA-577ED21A544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31AD55A9-104E-447D-A320-E627B5C6A7BD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DB94600-C33C-4CAA-8E38-428458566851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6260736-B6D2-4A69-A202-F18F9539831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B414796-A851-4645-B92A-C365BA084571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C87BC3B1-9C54-40DB-9C74-09D0D247CE3B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E28D49F2-A7C3-4FF3-8273-BB271F58E94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D849D6B-1B4F-4427-8714-E5527ACB67AF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54E60F5-F96E-4FD8-AD24-F67B856CBF9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CCC4C926-B6B6-4EE9-B39D-4A79EDCA45B9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EFB821D-A250-4ED2-99C1-2BA90FD915B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0862BEE9-0BBB-4B7E-A25F-4E49E0D1F55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74CE775-69BB-434F-AC47-32B7E5B001B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40EB3002-F28A-472A-A059-32FA05CFA0F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CE1666E-D405-4937-9814-A18B917A2CF6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B5D5DF8-7B53-48F3-AA32-E44B9A096A9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066F399A-71C4-40C1-A374-610F3DEDF09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016AA0F7-4A33-4D8F-B780-05284D55316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D373D76-9514-48A3-8627-26FC5F01D8B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EFE4B95-77AD-467B-876C-0D1C935EC9A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3B58FD5-C79F-445F-9D2A-8E232ECD915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BE6E86E-E903-47C9-AB83-F9CB0895FF6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177B9A0-588B-40C5-AC45-2C9C6941705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63679353-A18F-4D90-8E6F-69EBCC93F26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5330B17-D6CF-4B01-B003-34AB46FE9CB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97AE772-9141-4EFF-884F-105B608FF2B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CDB2BADD-1C7F-423D-BD89-23795EE0421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46FDB95-0403-4B7E-849C-DE04FF6CFD2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B2EA1423-59FF-487F-A46E-0BDA20CF3E7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034F4C05-0AA1-46EC-9CB8-1A0AB4F2F27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B0985A1-D797-49BC-84AE-1AF0BB14419D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9F6AF3F0-3819-4F33-94A3-BD33E4B2BBD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BAD4023-888F-48EF-BD41-553D2C41A79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DFABAEC8-77B7-4F4F-9F12-E5CC1D65C46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C4D9F3E-E055-4609-AA53-F0F466373CC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95BEC49-0476-479C-9B11-72C7CAEB982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E5867F89-CE66-4FF9-98FD-F10A52B4A87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39AEFB4D-8713-4EC5-A09C-4902AC2D74B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A3392642-FE8F-478F-8240-3DE50AE8F6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6BE35AB-C2D3-440E-9EA2-FB8C4AC29FA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78329E29-5910-43B2-A1E7-B829704CAA0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31ADD64-23AE-4CC1-9EE5-102E8081E45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C0E12D8B-B6AE-48D6-A833-E61C71DA359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7D8A640E-C6F8-4182-BE2A-E2603BF71DE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06E1595-3022-4B68-84BB-934927CF57E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999B7EA8-BBDE-4EE6-8E35-26A6F3936F8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B79E46E-22C9-42BB-90B1-6E348E8779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86DE888-1516-4631-B224-8404201D4BD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25C3F97E-DDAE-4BCC-A0AD-963592B37B7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8B7454B-7283-4AA1-AF0D-E7C85421A6D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FDA04D86-567B-420B-BC04-9FE0106C8DB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196418A-FC57-4F9E-9F1B-ADDF0D245B5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048A041A-E1A4-4528-B35D-FE6B73FD641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EC9C8E2-7A55-41F9-BBE5-0F26CD9DDEC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76B6E832-5442-4CE6-A271-554846B0943C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5EC3EFDB-605E-4885-8B65-88C69D809AD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1B6EDF7C-C8AA-4D1A-A900-2CD39F8667C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EBB4E943-6562-4CC8-8569-D0C87649225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85F45B02-7F0B-4FE0-920B-EEAABD76DAB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7B36AFD-E57A-4FAD-9C70-4183478A6FE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C29BFD3-DAD8-4C69-A327-71F999B5CC7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B3D6E3F-BE87-4348-A7B7-D2B9450AE13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60A889DF-EEDD-49E3-A94E-A96D887CCB3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64A23F9-3DDE-4D57-96C2-DCAC5A9E5DA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98C1B7F-4796-4D7A-A4BC-850067FBADF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FBE92678-6D9F-45F9-8B84-134708649CB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4457C75-3421-4749-BD73-6D796209BC6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CF825D9-0867-4CD8-9443-EFA9E2D06167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1B288AC-486F-4B7C-8AF2-E11F1C8679C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7808056A-0DBF-49D6-A1B1-92A8A525D12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95389F7E-0755-47FB-AB25-05AA8B4315B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84B8CB0-75DE-4F27-B4DA-982DC5D5F85D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94A4E99-FB5E-4E5D-BAAB-EC5661AA747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EB7EF18-5595-41E0-8F56-A6B7DDD8B27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DD918EC-D53A-4A84-B226-E8B87092AC1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B4B8370C-7914-4961-9C06-64CBE15F95E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D9891F57-1239-4F2E-9247-BB89850E770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4C2324C-C74A-4752-B1BE-949DF907223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58C835CB-13C5-4429-82E4-A04E7A5F8A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8E9DA086-636F-42F0-8EF9-1B1E88E1B524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AB0643B-2C32-4D8E-9A03-C8A807D62A4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7685196D-1D7B-4817-AE29-B6CA6F92FE9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0AAB7217-85F1-495A-81AC-E11B06E24FC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E3B68BA-6CDF-4912-9892-A1E4C36EFA9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F536988C-F303-4F48-8FB0-BA7233F61CD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461DFA5F-04AA-446B-9C8B-7E900B4030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B119658A-D840-484E-A4C2-513C775E134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C5F9750-6DCA-4306-94B6-D7A4FDFE2E6D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83C0C4D-7F53-4A5E-88AA-644A3A5707A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C0B243A-06A7-438C-90A5-77003E75A44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EC0D871-83C1-463C-8DF9-B5B84EC76A7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3756DE0-E765-46D1-895D-1CF094C9A7A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D79F1AF-6FBA-49ED-A68F-36A241AB798C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4720ABC2-5E5A-4472-A7AC-B716F699946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B584BE7-6E20-4BE8-B8E9-002B3DBC86D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C7FCFFEF-7688-47BE-AC41-2991B3C74143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65427F8-4243-45B5-8584-4D13EF014E7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5517ED1-26B8-4EA0-800D-70B3E1B8C8B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F9EA5B7-B910-48F5-BC7A-10E52DDA4E7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D744D70E-69C2-4E7D-89E5-2A328734E7F3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BA08809-A37C-4AE7-834F-B85F6087CE2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2929599-3A7F-437C-B15C-DB28C404952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1B3C3B4B-EEEC-4103-BDB0-311536D3408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FDF1805-A210-4717-943C-35B029DDDDA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531B0A9F-C6D7-4963-8BCD-7C96F6061CE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C77C86A-2877-407E-B97C-954AC0011F1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4F9EE082-882E-4268-AFEA-79F43888E35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BDDD2031-87D7-4F99-A9E3-13F83DC9097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15EEBC98-6591-491B-915E-2556F6A56720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AA944C4-84DD-4E6F-8070-9AAA736CCED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63B50C6-4B31-4AD6-ABE1-82439E8EC6D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02AE52AA-A9C3-447A-9991-D42D4A092FE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08293CC8-2564-4EA6-9950-C61774634578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5E053E4C-0C76-4C4D-AF0E-75939D075E5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A2D7E6C-4C7A-4E42-BEDA-819B66CEA92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C53D3B8-E124-4A0A-803B-1F22174359F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81A8ECB4-FEF8-4714-8CCA-381D4011308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E109B33A-A5C3-4B6B-BD3C-29136BFF330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F3A47CA-9D26-4EEE-8F49-DB5DA329A2A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485E89D-F72B-4324-AB23-A8720C44248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3B2B24D-DD9F-4324-B7BA-6836206D03A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0BB333C8-E6AC-4C19-9F6D-DAD06CB546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3C7D4872-68AE-4F53-A4F0-D7D58030B2B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1375BE4-7BEF-44EF-9092-DB9F635E055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BD993B5C-5F3A-4B98-A735-F7288C35F405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3B5EA55B-9A21-477A-ADF9-402FE0AD41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58BDA39B-0E98-4A40-9817-E845BBD63F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BBBE7692-A98C-4937-8D95-2B8ED320C81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C1DD4B7-CF5F-4D9F-9CB3-2D5D8EEEFF2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64F0968F-3351-4C3E-9959-CE3828B514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5C062DF3-4CAE-4CFB-84EA-7BEA64DABB2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3BFF54C0-C7F4-4AE0-B67C-D6E723403DB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46BF9AC-0E28-4A21-9DBB-80532E83E05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A0008BAD-3878-440E-A26E-4DA322106E6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CAEA221-A2F1-4B92-B194-CEF48D3B1ECF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9786CA9-1528-47CD-92B5-D702C5E3BFD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A874D1A-AFB7-4EBE-BB52-D515ADAB489E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5423C91-B547-4AD8-AC01-D59F93EDFE9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DEAB11B-9A95-42B9-9665-7E8F7991AB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59F2E34-0861-4497-BF84-D0AE5B4E1A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5D3E554E-606A-46F8-B114-EC9426B321F8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35D9A7C-1578-4BAA-BBE5-3B5B69C95D0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F80D0A9-E2D0-411B-8E18-B5D8B48B9D7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E007F314-59C1-44F0-A0DA-365B5422DE6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73C1051-6FC9-43B9-8688-2F1C80D7B35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3B18FBC2-FE91-430C-826D-B43CEF6133C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8BCFF316-37F1-4466-93D9-0BE6DF902A6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91BB28E1-799B-4F59-B88A-27D86838B6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D129E5B-8DF3-49BE-863F-D7C44A5ACDE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9920D6F-A44F-4628-829E-BA160118ACD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B3A495B-BA5F-41F3-8261-D5DCB086E766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B2AD5F1-C7D7-4233-B176-1172A082B1F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B2F99C85-B91E-432D-AB2F-38814A0722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EF36BF7-06EA-4496-8735-B0A33F9000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14E01E0-B335-4C74-BAE1-5119516D4C9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3F857943-BAA3-48C5-8C79-5111B73AB589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11DB6C2-A57D-437B-8ECE-025F621ECEDB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2F7D4F2-1FB1-4AB9-AD32-7EA3948D1C0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820A054D-AA92-4240-8118-EC9A2723C26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650ED8C3-BF59-4AD8-AEDE-49775EB6D8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0B8AC86-8B2A-4203-B4C2-5817D44A6FA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0FAA0A9-26B1-4B19-B4DB-42A9F5A118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0CF3088-53AA-4A2D-91A2-C4F5983F3C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54B67B47-90BF-486E-96EE-37EC33ABFF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2F358C57-7700-45F6-B1D7-919E0655CD4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4C2A2AF-A421-47A0-949F-BF8DF7E6CB38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88F37EE-4B19-40D8-AF32-67495A233C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B31FF8E-DFA9-4F10-B755-A142C1FC20E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CA7F337-E3C2-4C4A-ADDD-F5F157E37E4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DF62F0EE-323A-4DDA-8ADA-B67C9AABD8A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A2F72691-C822-4866-835E-C4B8A64640A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D0ACE14-F86E-40A2-8675-63A2213A1962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6CC524B1-7A38-4F8D-830E-172E25AC668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2467B99-C178-49E0-80DC-176B4C712B0E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CA7E15E0-BCCB-416F-B4E2-729B69FADD9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A2B0051-2907-406E-A011-5B6BB8C53A0E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290B5E0-2F4A-492E-B7DE-46A578810FE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A0B01D0E-281C-4811-BF00-82F33D11E846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BB257BC-AB65-4A5D-B9C2-0F8CAD04F682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150103C9-3A4D-44A0-9DD7-CAE4C70F643C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6BCBB2B0-F2EF-4AA5-83F1-3E317D1326AA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D99E4B9-62D4-40AE-A74A-C01BB204E70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5BB1EFF-1930-49F7-A274-323434BE640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85161097-8666-47B5-8B68-A9DB4C92B84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2F27D78-C870-4631-9C45-A3E282BD0532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509AD47-37D8-4C21-92FA-C665D2CDC62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101675D-13CB-45F3-B8C4-C9A5B585C3A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2959EEE1-0DC8-4A35-AEC9-37EA726EB3A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A196CA31-7199-4067-98BE-2A8CFCDEB51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F0A3798-9542-4B3C-BB19-45199F87D83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6A465527-B5C4-4C16-93E3-F762480F8E1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47CD335A-5830-4A30-BAE1-EE3154134DC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66850E25-0FE5-4B70-B651-17D0119947D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9ACCA58E-EE2F-49FF-94C6-E99AF3A57A5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AE36E08-822D-4DBC-A171-06B8E8D2753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CE93B5A-B818-4240-B1F3-09FF4047ED3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2924E01-5052-4422-8B4D-3179A592B7B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4DDB807C-E681-487C-9D9A-6B3000ED17DE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98FFDE4E-1D84-4A11-9DE9-57991767D37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26D1BF74-D0AF-41A9-89B5-7D474AC79B9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61F3CA0-40D1-463B-9303-B0A7D6695C9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09B23B5F-BA2E-400F-80A9-300DBBDD417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D20FED9D-D892-4015-8DEF-53A08F37A50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21150A6-17A9-4427-BC82-2DF572E20C3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E5EF74E-6F96-4DEC-813C-729614D2D60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AD0A5ED-9709-48B0-928D-F35711832CF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56F8786A-3A57-402B-9AFE-64B1D412E0F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C218A4B-7A04-4597-B9F8-461529B2886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E4FAC1B-0330-49B6-A37A-06AA979BE2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CE67832-B4D5-4E5B-BC97-6FA09E07333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3D7960FC-4E65-4B8D-8BA0-8A84083AF05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89A5B55-FF55-4F64-8134-6743F7B4F7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AF0743B-3280-41B2-ADD5-841DC2F7CD3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C5C3D59-0953-4989-B229-85DC25D78B9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BD79123-3BA1-46EE-BBBB-976FF0A82CA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E45AF96-1C4B-4D83-92A3-237244B8ED2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7F2A036-47A6-486B-920C-E9D3A4E82D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EC058101-C621-41DF-86D9-3C068B0F916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E7D3E61A-F685-4A78-A85D-078DCDC4C5E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1A04B00E-E189-445F-9EF9-76E1104F8FB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960FE46-9373-4E65-B4D9-7EEAA0A4542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500EB9B-324E-4471-B24B-44F4C08BE99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2125089-A112-4CC7-A09B-E9E0E0228B6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E31AA369-12F3-48FB-A9B3-EE3D64B83A2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5444032-E253-4F64-9C78-4C9E28B6B54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CEF2AB7-CC38-41E1-B19D-57ABFDA1FF1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4E553FE3-7BF5-4E69-BEC0-CBEAF1C4BA4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81827AF-A0B0-4F3A-AC7A-AA2E8870B7F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86A27DCE-F23B-4887-A860-3D2C5C304344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528D04E-1CB7-4826-89B2-705D8CCCAB5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5F8C368-63EA-4CD0-B556-6987B9B8B4F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4102FD7-BAF1-4FE3-958C-91FDDB7E364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54D1A13-8901-42AE-BA72-5C042DEA0454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D53C401F-52D6-422D-A5AA-AD0C6EB4197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A0F598F-095E-4FD5-B7A1-99EC46B61D0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321ADC6-8634-4D23-841A-9661C97BB8C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BA8F8D8-B951-4DC5-94C6-506BCC62749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1B4A0B4B-EC84-41F3-B5AC-B9DEC6DD77D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8507ADA-C35D-42C7-8E99-3A90F686EEF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47A4AAE-8E7B-4135-8216-09746F2757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68E135D-B019-4362-834D-19BDF2E192B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664A0B5-6D15-49DA-9A8E-B289D49A214F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79C60E3-89B6-480B-8A0C-9D01606CD0A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1C948DC0-7515-49A9-BAC9-F1C131B3B0A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D82C1322-F09E-4C5F-A833-C873F2D5B5C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6B78E4C-7915-472E-A482-BBDE4D64D03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629DCE69-24AB-43E5-971A-98A8C3AAFF2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2F13A44-A66A-4F41-89D1-8AC0A2F1F3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F85BB0F4-6FC5-4838-AB58-2D57B72778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707ED67-F3A6-410E-A82E-B337FB507D2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4B192DB-CE04-4585-9239-A6205237D12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71F8AF0-35A9-4218-90A2-47585152759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FD491DF-5533-41A6-83BA-CC5674366E0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37D4789-265F-4385-857B-F48C76CDA07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5DB09A19-DC1F-4669-8870-95A46F7052E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A7991EA-E3CE-4941-996D-05052FF937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58BFB772-A0A0-4E41-A14E-BA7553F338BB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EF61E8D2-A461-4835-BD74-645E5F3CC2C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7BF5539-BFDC-4634-A604-E72895168C0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93DD445-4B4A-4FB8-996C-05FD6C72340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1591A97-E6BE-4BEE-962A-03893F95CC8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82465E76-2B68-4A00-82C0-3A6593D8545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1ECF78C-7D59-4176-A53E-DA538497DBBB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214007FD-3A66-4A22-A7DE-D50EF0ABFDC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317BB238-1132-48F1-B8DC-303DC70A50D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4E08783-0D1E-4A79-B805-8F80D5CB296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DFFAE8C-C8E3-444D-86C1-5352FE148FE7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6714ED3-E950-4971-96DD-B098D9E8057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5B3F5C93-758A-42A8-85F2-1E612016302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A17F1FEA-61BB-4C0F-BC0D-3191EA3A399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E2D3D89-BEEB-4135-AD45-EDC661BA190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BB6ADB11-77F9-43BF-ACC8-959CB51F3A1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D0AA7D6-C8FA-4EE9-9F03-A9A31F84A7B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BE636CA-99D4-48EE-A954-49BE2373816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67FC901-AC2C-4E72-9AAE-0DFCAA956D1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C805CFC4-96A7-4379-B981-B1B069C2909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0D34D18C-72FE-40C0-85A7-B275A2E9C72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2C22E60-7F85-47D6-B04F-6D359C065F74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5C99EC8D-670E-4017-9A81-A3C955C3F9F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4522E5C-0031-4C6A-92A6-7B5F3C1EDD1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D83868D9-CED6-44C4-A950-A226C92652D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8BD874FC-4AC5-4047-A331-DDED74044F0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03A3F7E-2FD3-4FE9-B6B6-CBF74A4E9F8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593A1BC-897C-44E0-818A-CCD281D5573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C3513590-80D1-4DE9-8791-551933973A89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C5CDAA4-0DD7-4EE6-8CBB-A960AD95EFC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6043131-0C8C-4923-9EE4-F0BED417D7D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278E04E8-A33B-4D05-8973-609EDA17B4D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C5D50AF-6A8F-4F6B-8D08-853DA18653C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9282F042-0F53-4199-A7BB-C527AFE090F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A31B438-1EF9-4DA0-A2B4-D706AD4F43C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4FA3566-7FED-4E5E-BD59-AEE866BF07E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0D3E550-68EE-4738-9BBE-08069F256C89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6F6AD2A-A3A8-43F3-AC9F-28CAD3080C7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BA5DECAA-9281-42BD-8C8C-DF4A4B44554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655E522-BE1B-4DAB-BB68-161F33F3DD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BC59E99-C5C5-4D01-A7D8-DBA2297DE82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A974A066-9710-4F4F-B599-A02E5B6CC27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195B0351-307C-4865-8334-C1508FE8032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625372F-1ACD-4800-953A-DD7BF4BB07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6720DB8-B763-4DEE-960B-C6258CE1FE0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B223594-4CDA-4728-839C-04BD894C0A5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8AFAB14-D059-4D56-8033-E9FA6E2555AE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68DF2D2A-B2F2-402F-9DCB-43005E0668A1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9D5A0BF5-A188-497A-8128-1289F3FB5E7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5C59EE9-89FF-4B6E-9C47-21721965542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174BA226-3C4A-451B-8A6C-078125FCE10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EB51381-3C0B-429E-B448-D513FC32060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7FFF156-A071-4781-92D5-B9D63D8E7D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D530311-DCB9-4742-BB33-6953E60142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12B83F62-5F1E-4414-BD8A-37C1B5B1B277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90CBD19-9349-44EC-9720-35276634CD2B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B607FE8E-3689-42B2-AB63-11373EB82AD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5E1C485-343C-43B5-B7A2-597A1114016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88A06EE-42DA-485F-8F20-F569DC2B31F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915124B6-4287-4EFA-8859-59F63FA977D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749FE44-AEFD-412B-BEDF-55C6FC2B07F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05A48CE-295A-470A-9D47-1E17FEBAE81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E3F94FE-63F5-4501-8F1D-6F957853526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88BB2300-4962-4464-8599-6B54756C85ED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36901FA-AA96-4315-9ED1-0A0EB494FE5B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41BABF4-5D32-4B59-9A49-1BBFCB4D569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F1927F5-93D0-4A0C-9347-799C3F7E0D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9F98B04B-F608-4C44-8639-3F7E96AA22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C5D9B46-FC4C-425A-9D6D-E97F67F1894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2EB449AF-3748-45A6-9855-0A5C1AD41FE8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66167EF4-9CC4-4DD0-A89A-6960E31A4D53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DFF2E49C-B997-470D-9714-43104E50F01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0E6D31E-CC74-4B99-AC06-315675B9B74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50F8BB5-49DF-49E7-93C3-25635EE998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175756E2-3F88-47B5-8ED1-782D8AAFD50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11A294E-D4F6-4965-9EF4-24FC209A96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182FA2C-978B-499A-BE7A-BEADC38112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F5820308-0FC3-4A01-9E2D-68D3A0A483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3EF6288-E778-4915-BDE3-77C423CF5CB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D1A90554-D8A2-4AA9-ADC5-07EA12B65E0E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B93FEF7B-8F75-4D43-87F9-C6B64CA768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1642A8A-2088-44D6-8200-4F5DBCBF498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9F9556C-D9C0-4457-8D9A-B8FBA7BAEEA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6B3F207-741D-4016-92FF-EE830B9EEEF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77DD10BC-045B-4762-9CCB-29943E89EEF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0FC62FB6-12EC-40BE-8688-66C217A5AEE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8CE4F251-F1AD-466E-9BD8-7F81D6D91EB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96899D75-2681-4D64-A8AF-C381906999EC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AD33A42-3901-43A6-83F8-367090EFFBCC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E467FBEF-70D2-4A32-9CCC-1462B3EE2889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6D0770D-1E49-44D3-A82D-077535F1F13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D3366CE-E4A4-4385-ADDC-14D1934E7F41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238E840-B2D1-43F9-9586-91AA778DAE18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F68EB190-303D-462F-852E-4A0E28E91DB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4521F1E-AC18-4380-8FCA-823028AE11DF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DD30611-B23B-4EF3-868C-625BBBE3C52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233FA36F-449D-4346-B2A6-EB218BCDFF4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23F6A0F-BD85-478D-BA91-259B208D954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7326746-2F59-4FB1-B074-AC691A4584E9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BE8C1FA-87F1-4848-9015-3A71DE63805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3571C3D-FC6A-43F0-BC9B-2CA3D962A26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BA32FC23-D8BA-43BE-AA21-BD888BD91E1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C3DEE6F-EDAE-4526-930C-A17764188A2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76AD639-7082-40F9-A959-31974AB28BA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CD1A530-AEFE-479A-BEC4-23EE580EEBE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75EBD09-D523-47A4-8C80-5B8320A33D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5B8F25D2-4B3E-4E72-8334-3DF1439F59F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C60E1DDD-D3DB-43A3-8B0F-AE48FEAD8BB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A36A9D8-9FBF-4284-9C35-C36192B17D0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BC1C03FD-0097-47A7-B551-AFA3307BD01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51C83A67-41EC-4CE9-962C-9A24C0A2FAB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4D389BB-4978-4B74-92AC-DD34D8CCCEAC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B8B2B4A6-85BE-4A8F-9478-DD403E1D6D7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F4CDBA9-DD0A-49C2-BB43-87C1B1230A9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7274A44-EEB1-4B2A-8EB9-C4B93A9909E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5C8C266F-5399-40AB-9706-4E4CD6730CD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BE61AB5-597C-4F5C-A91D-1B17F0A796B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6675AC4-BEBB-4E20-AEF8-FE4DC6C015A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567DDD6-3317-4B3B-9A43-EB1A6BD7A24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DC45F328-589C-4AE1-A673-D9C2106A0EE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2FFD83FA-5939-43F4-8541-DD79591E2A0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8061E84-57EA-44CE-B2E2-DE9D2CFEBBD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DB029971-E57D-4D7F-B024-7E503EC930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5120ED1F-B3E8-43BE-8835-CE1A5CCD0A0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8C6E500-9B40-49B0-A096-1353680E548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17942D18-5168-4C05-9426-BF56649BD1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2D3BD10-A7BF-4EE2-9384-F341E1B2228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66505DA-3B7B-4031-829F-2DFFADB8292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D7CF9A4D-142D-4A23-B7FA-E02525D45A5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42C81779-E556-47EC-B9D2-1ADD6C8E0C2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A7A7E52-D58D-445A-B3B5-6948B61F7F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774074E-8BFE-48B0-8566-E25D9FF9204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E75797C-AF08-43C6-B15B-05036EE15A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60CECBC-1244-4054-A3F2-2B28B198797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AE8E3D43-71ED-4AD8-A31F-1F0A8EC8B81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F702F3A9-A0BA-41CE-A682-942758F5335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19612FA-FDFF-436B-87CD-1E3CD10F4DC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DE5C5F8E-9F87-4DC5-99C7-40FEF57E18D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D84A0061-BC5C-47A0-B268-8A3AD50784DE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FEADD32-E4C9-4B32-8361-3B23A5FA92D3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DCC67C8F-0743-4CD0-AFE4-39B8844E9AC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1425E76-9B3F-4CF0-99A2-AAB0A4790D0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E26C6BA-14BC-4066-B63B-954B3B0AFED4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4584702-5AA0-4241-9FE6-3699585FD09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D1F4790-4C23-4308-BF99-E1DFA16FD16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7755119E-E21B-4FCD-8D4C-89D5BA65D7D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2BC9769-6BDB-4D6E-8FDB-66218E2A2AB1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9FEA28D-1F63-45F3-8623-2CA42C47572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8D3A16C-FD27-4700-A4C6-0AD0451BFB1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CA096E7-9861-46C4-A4BC-8EC7F651026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70EF21C9-682A-4C1B-8B01-18F40A64592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99A5E3DA-8401-4F7B-BF8E-CF810768301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955E369A-435B-460A-918F-775F35C20C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DF77E4D-AFEC-43EB-AAB4-2BED1749A0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EA962156-509A-4D37-B10D-2608B5AE0D87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66F380EE-B9FA-44D0-B4CE-6806F69B778A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5B98D32-9C38-42CE-A664-DCB98DAE854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97F00AC-0D83-4E5B-BC03-47D5D8C1646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737935BA-5281-49AB-B1C8-AD4E18E0C70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405744D-F398-4D98-A060-F6FA22FE245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D7FDDD8-9468-4AD7-8E8E-8FB5724050E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E088292-9E6D-4FBE-B5C8-DA4310F19BC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CF1FDFBA-4924-40DF-8D35-B3EA9C9065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2A7DA9F-BE10-43F5-9DF0-F4ECE3D390C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F1D72E0C-A0A3-4238-8BCE-8C672AC0545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7C6C0A5-66FE-421C-8017-16F4DD4C7C0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45934CB-27A9-43D2-9BC0-992BF791915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FC154778-A4BC-4DDD-BEC6-FF2096BE5BA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E568948-213E-4442-8284-A251CB0A806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03CD501-57C3-420F-8E0D-9596BD9539B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121B7EE-85A1-4BBA-9BA2-2B6313697A5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00D6B6E-D70F-44C1-81B1-92378F9A31E8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3E422159-0C32-4105-92FA-506CBB86E6D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A6FFE13-218F-410B-BEBE-E0C19B303D4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38EDB9BF-60B8-4D2F-8D6C-4FBA447C6C1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2755050-AD04-4AA8-9250-E076E77557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A0957CCB-4CE5-4556-BDFD-5D3C16BBCA5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DF293CB6-7036-4EAD-B5F6-38395A34A6D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28F4987-C8F9-4329-B7B7-A8E9BE45E61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72058EB5-5B68-48C9-965C-03A11EE05782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A804AFFA-C676-4F87-9EBF-841381746D18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99D2760-7D84-485E-863C-2AE58FE373B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DCA06BE-3564-4021-ACF6-1F4D461FA82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2D5F7AD-E9B0-44CC-8212-485802ABF910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B8C6518B-8C36-40B5-A4EF-5320A876F5A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D04313E0-7A5C-4BC7-BB5A-B36FBB5791A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B722E6A-C29F-4EC3-AE1F-A2F76746C8A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6FEF108-001D-4FC3-AD96-E7F05EC0120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F9316A2-9639-4828-9854-45DF42BA49C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A2AA4E66-5AAD-40DB-9164-0FC6A56C875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353EAD41-920D-4E3D-8271-89B048D8E92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A72C58E1-DCA8-4871-9FEC-32422EADE0C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C3975BB-6960-40BD-8ABD-EB074078190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6524589D-7BDB-4513-A37E-1C25D21D640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64FE518-F3B4-47CF-B47A-1F1421FF31E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6BBA2D1-5936-4DF6-AE82-8FC6AFC8E6E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2720DCC2-20A1-4B39-81D4-D4FACD2665EF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42436F9E-4DE3-477A-AAF9-178A4B8BB39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AC4BAAAA-B89A-4252-A7A1-BEABD9017082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4A10B1A-8EFE-4B35-A179-F4E1B233902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4D50ACB-B8FC-45BD-BEE3-CA7081003C73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343C59D-0819-4112-92E5-980E84D1DCA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480D16C-9752-428C-8673-36B2C5B0918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C5612C2-399A-48CC-8F9E-2E51EE1131E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B3530587-518E-44C8-8AE7-EAB20EE5BAF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4852DBA-6D2D-4F7F-8711-F1398AE609D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95902984-EF53-4F4D-AEC6-561EC55B78E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8FBFA6A-F094-4968-AA4B-2A1DEE18F31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C3EE3C2-9593-42B8-95F4-0909D1405CE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D3C0780E-9555-4509-A01D-1190F14B01B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53DC107-C0A0-40AE-836A-F6F0E5EC43A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1843E3B-BF9C-4D8A-B72B-BF31F2B562D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FEBC080D-A39F-4F85-8A0C-150A02A2B0C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5FF0BB96-06B2-4200-B3DB-77BEA9C2C9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916BD7E7-DF70-4AFC-BBD1-82F14B39C9BF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BF0E561D-638C-4810-A331-6121230A9F0B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C3E4AA89-50D0-4C81-BFBC-D76DD2D41CB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84A82E1-1EA3-4BB1-97E6-8E42B8ABC17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53275698-FB65-4F50-8D84-2A33BF164132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AD72397-35DE-42A8-A172-60D2872C6D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1FA041C-5CC4-4F37-B47A-EB0E07BAEC49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2FF53D4-263D-4441-AEAE-A7FAD530C94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3DC2C2A8-D089-4409-AC74-32ABE6A7786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C6DBCF5-E363-45E5-93F1-4011FAF93A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BD0778F-D5B2-49A5-946D-096F937DBC37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128F7F7-2554-40BC-A71E-3DAC12724F0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1133F7F-AAD7-4E63-AB0E-4513E2BBE66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56FF7EF-9064-4F40-85E6-9DB28A44D90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871FE92-34A5-4FED-A562-6D1CE3145FA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FEF023E-0D61-4982-8B2D-42379452259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9302E6AB-8FB0-426D-8124-6313FD6E37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987506EB-5837-49A2-A632-656F342627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C0F7D967-47AF-45DC-B25D-95D3BD26D06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F11D2D71-13BC-463B-BE43-87482423E67E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A106786-711A-42FF-90B4-213A7C97555B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BB091B6-89E5-41C3-ADC3-75C5DBCD288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15A8D7BD-B7DD-4257-A7BF-58E54555099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C4B89747-CAFC-48EE-98DC-6D8972A721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DD30D804-680F-44F1-94AB-8A169690DC8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969FD05-1A13-41BC-99AE-A5BB87FDD3EC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9C0EF20A-4289-4A82-97E0-136E2D7182E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4B48B4E-55D6-438D-BA1B-A1DE28FC67C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8C5CEF3F-E3A9-4D61-AB76-D46F4E0F3D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E1D037F1-20D2-4B7C-87D7-A4BF4F2D87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2DA59D0-AD8B-4191-A2E5-1CD78B1D02D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AC63CA9C-20E4-4EF5-84CC-3214E283744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32DE2C2-225C-4609-AAB6-558AD05F0D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A56E5098-60AB-417C-B0CF-65AFC75084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460245A-212E-4ACD-BD9E-EEA552022D4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6742DE7-D14E-439F-81BA-C7429350F7E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9CA225E-D231-42BA-BB75-28A56EC32E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4302FA24-19D6-43F4-A83E-4CBCF1128D0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3487F53-3F2B-47BD-ACC2-A08A2A9A43C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509606DA-4576-482D-847B-7F99780A2EEC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C03BACBB-675D-4788-96EE-DC338250DAD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D63557B2-68E6-4D53-B5BD-A9C1A86A4B6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E508377-DE6A-4B96-9A1E-6E90CB4A18CF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F2CCE275-1F18-4D9C-8C15-D7F79B79220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75D3CA81-6E74-4389-A1F3-76D584179E0C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4AF37C2-AC38-43D0-8157-E85B2827181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B6AC8DBF-F595-4253-BAAF-6506E98717D0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FB19995-61A5-46C7-86E6-B5DF93AEAE04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3541F58C-6766-4BF2-933C-7D689CC74C4F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E7F5F106-9C2B-4AE3-827F-86D7CA861068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F516B68-311B-4C09-8C70-DB572AC4815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4B3C49BA-7566-4063-8A44-572856BC37A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296B514-8BE2-4A65-995A-F9939F29F02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F1CF5D15-C4BA-4F8A-9670-74DBE33D531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26CD943-BEE5-4D62-A159-B6E733AD16A5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14948E6-6038-45BE-81D7-3F1CBC30666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3C87775-60C4-429B-B8D9-C9591ED0D1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AD43F9DF-4215-42B1-AE39-7FF40DB9B6F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641140B-E514-41F1-AFAE-13365B75839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49F216CE-B587-4119-A025-DBF93F81DA3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59C623C-B91F-4B5E-A792-9287FDB94BB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55FBD7A-A2A8-4391-BB21-56FBF2BD49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71511F8B-ADB1-432E-846A-3DA01EA7D57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B0828C0-A0D1-4723-8097-5E62896B1F6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08E15E4-7E42-4C7D-8E31-F35D2AF04F9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4B0CCE6F-2A26-453F-8B16-D986020F2C2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507FA70-068A-4EDC-A4B5-964D3C87C03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8D5300B-B60B-4335-865A-7EC148E5DEE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B6FB07B-1580-4B1F-84A3-A5B6B3993F9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8BEF2B8-AE80-40CB-B0A9-88290FD28F8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52C52F8-54A6-4627-8453-75F38A1CF059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B766A59-712D-472E-84F9-891D4FBB8D4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D54E4EA-6FE9-45D9-9752-1E4DF234270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1B2B53E-A1E5-4C46-A029-C4C3E7E4D7D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3FE6F65-789C-455C-81F4-93F8FE4D48A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7128A15-AFE4-4AF7-9F10-0C816CBADC7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B5C934B9-0B8B-493A-BF33-727D9AD387F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883890E-A246-473B-A530-33EC6274C6C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F9809D67-722B-4E5D-8EC9-B980F00497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71B53FC8-3853-47D7-93D0-32C85BFFE0C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228FB136-BF85-4773-95AF-0D4C029785A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E4179DC-2734-4290-8109-A71F1CC515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F50347F-4F9F-4594-A454-86D48F4383D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6443E29-4B2F-46F4-82A8-C17D65725C9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0BD5BAE5-ADC1-42F7-9F14-3E312D9117F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EACB6E6-0F52-4008-B6A2-C378AA9A3A4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BF320911-91EA-4811-A659-A71EECAFA1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F278797-C295-4E7F-B817-35A5FAC6A81A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DC26EFE-4A51-4603-9DD5-4C2B49FD47E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FC48D19-D64C-4919-9D46-3626C68A267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01311085-25EC-491F-8979-3B3724604E5C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D81DB6DF-2487-403D-878A-CEA9377171C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C0B67A2-483C-43EB-B27C-50A4DC6F3D8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71154613-3D13-4F2E-B7A1-708B11EB1C3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852D2A73-E719-47E9-B98B-7EEEE4560DB4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85F01C19-2256-42E8-AC0A-F1A0B811974E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5B55EB8B-C5CD-44F3-A4E7-D79024FBD34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A55AE54-443B-4169-9034-BCEBE82BE85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71E380DB-FCCF-4FB7-9FA3-AB610DEAB86B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F1F14535-A5D8-4EEB-B90A-5EE3224834B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4E6E6EF3-A9D5-4F41-9516-1A90895853C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D48039D-6629-4FA4-86E3-77F81CFD6C8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F130E99-676E-49E5-8E00-1A7445C4A6C3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D5CA817-872B-4DAA-9B70-078B5D906AB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8903A0B1-7609-427F-A019-368908E6B40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43D86EBA-BA37-4993-984E-509920BCD0F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50D67C0E-E055-4C9C-96F3-27A676C4941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6CFD256-D4EB-457E-9C64-54A4507E6C8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4C3BDF4-8986-44F3-A278-8BCCD6836D4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BE116E56-30E3-4AC2-89C3-397396D9667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34DD4C5-1824-41FF-A7D0-66B7CFAEE68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04D22BF5-CCF0-41DE-BDFA-374FBC3EA54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48EFF9C-6F5C-48B6-AD90-65D478A635B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81F6D50E-1BC7-42E4-8E1C-E1F3C3C9D3A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998A498-92DD-4864-BDEE-AA09AF3C412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5C686A3-8436-4324-BED4-B35FE337839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EE73767F-7DAF-4FE1-8D3F-4AFDFD2F173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D05D61E2-223A-41A2-B75E-A138F87F43C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F3BC3BC-24BB-4862-9D1D-EF45D0284E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4F57059-B657-420F-A30C-5B96A890DBD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349CE33-BC2B-4EF5-90B9-6773FD5933B2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DDDB5C2-C6DE-41B1-810E-621C50F64E9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4E3D589-22A2-4AF0-B0B0-8E4740325A8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4DE2B3A-600D-49BE-A789-335AA14CCCB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765609C-6DE0-418D-B660-170051BC80D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95A6CB74-5C31-4FB7-83FD-FC59F3B0D2B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D264A1E7-694D-4A4F-8D5C-88DC51BDB778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597DC07-B1E8-4681-9EB5-DE36EDA4206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F83039E-50F0-45C0-B93F-7395F0DC704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08D3DD8F-8649-48B4-A7C7-16F2FEC5A36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C16A3AC3-312B-4DE9-9BAE-AD3D0D620F9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000DB797-7460-48FD-9B3A-CE356CAED21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D31AF777-73FC-4B36-B949-43ABC621C5F2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B7317A4C-0BDE-4068-9897-E78362F4430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150FC01D-F067-4822-90B5-5355183EBE2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96B378C0-F908-40DC-841C-BF3A3A6C2DD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8E60B0F-7D1B-429D-ABCB-FFFE2A9A6276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D288BC26-FE69-45E8-B80B-29F845598D1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2DDC158D-AE91-4A80-97B4-4065EC2C885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9F182223-047F-48D9-A4E1-68CB9DDA509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DEC1ED50-738A-445B-9D15-557B4475544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A5BE5942-DEAF-4365-8C3A-F3186CEC65F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6E52EB62-428E-4B8A-91ED-06D1A5A66C9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904BECE-9763-4E4C-A9E4-CB29AC5C89C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CE2E73CE-E73E-4AE2-92DC-70B1D767B25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BB248DE-E368-4D69-8BB4-5E92EB159AD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A2373E41-EF5B-40BF-BF35-8077680477E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6878709A-8661-4020-93FC-B7409F3641C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A89A030E-2798-4941-B9DD-2E3902F2CE0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D13CF0B-4483-457B-8A69-33586C45677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E8AFC516-2ABE-4857-810E-396E3A64E34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E30FEBE-60FF-49EC-9AC4-132ED5503FE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026879F-3CE2-4AE0-A926-ACC591C7CBE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8F4ADE8F-8464-44D8-BAE6-CBE4A06D689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D305689-A06F-415D-81D9-E57FBB2F782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35ECD4B-D837-48CE-8EB5-D5792EDD633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D3EF7A9A-D396-41DB-B15F-F9B9BD4EFBD5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19565B86-AD54-42E8-9122-096BE2E17A4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F73F57B6-FF1B-4F0E-AB9F-035462109C7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2CACAA3-C595-44E8-8443-22B306FC4A3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8041503-B5EC-466D-97C1-5C4ABFA0C5F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53278F8-8A0D-4977-ABE7-67DF58DFBF5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E74E749E-DC0F-407A-B380-114108BC11F9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929A81AF-7692-4A33-856A-8F6CB1A083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5A2AF80-C4D5-4B02-9EB8-325B1028DD9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5CAFEE5-EE65-47BE-8DF4-25A98DA0B8A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C6E7F9E7-06C2-4567-BC4A-E0E7107B058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5C86857A-A6DA-40D3-BAAE-9E092E1EAFA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8BF62844-6C99-43B5-A985-934D20AE553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6CD91FA6-6809-4728-B724-A2EC232A23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2768670-3644-48E2-848C-BAFCA02C9F24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53E8F97C-A9B7-4A1C-A75A-58EC69C50C65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A66B95E-ED7E-434F-B5DB-9C5CFCEEE586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9DAA79D-43FE-4EB8-B900-C88C33589B7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C3CB9B6-58F4-4475-AD41-7144A492AEE0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DD24204-9A17-4C1F-B09A-4E907C36FEF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3C713AD-0E28-4A1E-BF95-42EBAF43BAA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58B852BB-4E95-4BF1-9350-758973CB879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1A7193A-087E-4CA7-BC95-BAC6314858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5F54F0B1-4F3F-4808-A6CB-DC44967FC5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7ACE038-90C8-48D7-8CBE-CD4827D25319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34F226A6-942C-4424-AF17-DC72DC7E50F9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E5CA6E91-92CE-4FBC-9D38-5A4FDC4F373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F3FE198-CFD7-41F9-B148-86FC1A2285F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209F0A1-2B48-4DD7-BAD2-0CC18D3FC30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E7D11D1-7E8E-4CC5-999D-A1D4AB7D7EE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9E472B34-7CFB-4754-9A6A-BA39A47994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023EE83-2A15-40F1-9475-7AD46BFA15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12B44DD-DF64-4A12-BE61-F98C7585432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D1B3545-73CA-4E3E-9D89-CBD6891DCB34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86D4258-00B8-494A-88A6-45EE8E5B7BA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7884A73D-A149-4447-AEA3-1377DA13EDF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8BA36E1-8F2C-44D8-9FCF-84995599D7F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93F68814-3BA5-423B-8B79-8AD54A7C5D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7F36087-D17D-4076-85AB-1B96E17D1F4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3839827-4C0A-441A-BB3A-82002B5A0089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DB3212A-2831-4D0D-A058-8E45CF5EB06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544F923-1E7D-4315-82B1-77A01D20A63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118DA8D1-26E4-46A7-B0D2-730EA35A416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B6EEE5DB-0AB7-4A62-AD86-3B0D5A240E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C8D406C2-90E7-4DB1-B38B-63F294A63A3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29D02640-770F-4F0E-8CCE-F77BC851BE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3E54D26E-0026-4BB9-BCA9-95DD6DE715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ADB520A-8DB3-48C2-8571-174F336428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759E499-95ED-47D6-9DB5-4A6FDA0611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222DF6A-CCD0-4CEB-9586-223FAADB176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A0E4F4D-2438-4967-8DF4-917D66880A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75F3537-9CC0-4BCA-AC21-1F74A290F48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6B51458-9CCA-4FF5-A53A-627818B8CD5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3013049-D415-4B0A-BCC1-55994DF2498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CFCAC16E-B060-4DD2-B84E-9FAF8C822E0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0CE92DF6-39A8-48F8-8CCD-A5E34ECE6C4B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044924C-008B-4611-8243-1E1DCF222318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1A407330-04C4-4FF8-9E60-959832A79AD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47D5FBB-464F-4740-A557-ED20D684FD7A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6694CED-9F35-4D81-9159-F7647B81394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3406F83-ADA0-4C48-919B-A30E4C47D0D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0085D1D-405C-4728-8B8C-57FBCCDEBE87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D6A16A6-6852-4D76-8D0D-3213D808BEF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2F5CBD2B-BE92-4E55-B59A-6243C88AD19A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15909172-A9D7-49A7-B573-E8B6C015441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766F52F-E00A-45DD-861A-0B80CC3B520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92EC9C5-AC74-48CA-89F5-389CED2F697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DC8457A-08DF-44A9-BBD3-D0DD3D3A0E2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3F074CE8-EA8C-4F1D-82C6-EF21355FC4BB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3EC680C-4B02-4D24-AEC7-164485C6491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885A309B-1DCA-4EB2-A9BB-68D8D38D69A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988F458F-B8DA-4E3B-833E-54487B3B541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9AACAD12-7367-4946-AEA8-D526683C145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4FD1206-E94D-46FB-9A3C-4A493D6892F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A7316650-753E-4691-B44C-FED2D4621C3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8CC49FB-CB51-45DC-9649-CEB161AB3AF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043CCC3-D134-43BC-9C8C-DDA6DAB59F0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F8A5407-5B75-4F10-933B-4E8117B3395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D9DED06-3A26-4A77-8FEE-96187F5D36C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5472B546-D286-4491-A611-D39B62E617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0289109-0842-4D27-BCAD-25CE8C2E047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4C1447EE-C335-4C80-8FA8-15508FDEEBD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D69DB45-09E9-4FFC-B84E-779FF066839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3D45F14-BFF8-4A88-9A6F-509C8E26D85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511DEDE-3627-4C70-A2BC-5877D441F36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D060603-6A2B-417B-B9D4-FF033297D9E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8798B82C-E0D2-462C-B501-3395CA845D8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1F909FC-2E9A-4AA2-B3E0-AD394C27D9B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D95E5D9-5ABD-4C75-9BDC-8B99560865F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63C228C-9F50-4F18-ABA0-AC190D324A2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17238D37-4A43-42DF-BB22-D169604D465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F1FD5571-ED8E-465B-AD9C-C2A318102CB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3998DABD-AF98-4A8E-BA92-6E31579CEC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29B3803-3186-483A-89D5-546A0E0B3CF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F829B070-7211-4CD9-A609-7E069D767B2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F0156233-FC86-4F8F-A413-5DCE26A1EE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8583F327-69BD-42CE-AE9F-995A17E5B7A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DE09068C-7F1D-4AA9-96EF-DD4AB5DEA9E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0FF8FE3-59B6-4889-A78A-E54F4A99FC3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6AE61F2-B252-46AC-98BC-CBACF87711E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99D67BA-893A-458F-883B-FB5E2BDF02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19CEDD06-8C84-447B-B62F-5DD992D4D00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58E67FE-99BA-466C-9266-929462D82C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FF951E69-6A17-49F6-A9EF-02C68CEB117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7567EF4-771C-4369-AD8B-1A5F82BA1200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0450467F-AA6A-443D-99BE-1525D66F589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481DEE4-5C58-44CC-ABDB-2B726F9B3D9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57EAD7D-3B36-44D3-83F6-1F5D41AD3FB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0FA3D68-7F31-4266-97EA-7FB73EB73BD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6BB6864-4249-4F23-855D-915CE053F59F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637CD419-ABEF-4FF0-9F13-EF8E2B00D7D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78D0C3CF-0CFC-46F8-BCDD-A2CEB56C688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883F8F3-F72A-4269-9E4B-A54C7F98735A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3718483-C515-4866-9A21-A201F778BD7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BF19B32-AD66-48CE-A053-9A29BB3863F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E6BD4FEE-F42A-4F06-A84C-75D9ED74A8A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C45573FE-AEEE-46B3-9DB4-02D248F38F0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89DE5BFD-8167-4520-8DAD-7D866492921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E2AC635A-1663-4C3E-96DC-AAC6932C8DD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55A66657-7146-486B-AE5C-B5E9D80EEF6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9DF21B3-65C9-4D94-B2BC-3EEA88D52D8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53822B8-1FF7-4B7A-8443-B89DBA49C06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52ECEF96-CF48-4493-85BD-A5EA0D0B47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1D062195-6096-4FAF-BD97-E3ACBDB0CE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6028006D-5DD9-41F8-A841-1C7DEA585BA5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509C880-85A8-447F-A66F-BA33AF17911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C970498-74C7-4155-ABA8-037F8A79884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0A513906-5411-4B2C-A5BA-13DE7E6DD01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4E4A6DC-2945-4229-AD43-166F0E60F7B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86BC4210-0C9B-465C-9419-7679E7C29F9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2D6ECE7-636F-4869-942A-9C1E298DABE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67359FA-31FE-4452-86F9-6B025B97489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0AE9933-08C5-40ED-A27B-C5D365E65A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11CE805-1457-41F9-A794-AE230278A3B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19FE596-26DB-47D4-9479-268CFFACEDC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5B0EF82-4B54-486D-B122-DA804330244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5FA44FC-42E1-4206-8348-94AD6522885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1E74E1E-F3FB-4892-80FD-7FC13B4284F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329119C-2F7F-442D-B99F-1CD43C89EAF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DF66ABB-947B-44A3-B3CD-1952C2955F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897233F-9239-45B1-8EB4-228112FCB000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145C8DC-914F-4EDF-80BC-CDBC0F6ECAC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4F183D6-18A4-4F08-9D6F-263E9FDF424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730E2DDB-74F4-429A-9ADB-893552EF15C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8322BDE-EEBE-4DEB-8AF6-58C27832164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9324324-77BB-4182-8066-13FCCECBA8B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E0A0673-10BA-446A-9654-0A7B30BFC1BF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33DD2F0-FF2E-4D81-BEB8-457DE89407B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83309D37-0963-4D6B-B30C-7CFD496CD61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42411C48-3E59-46ED-9D77-1EAA0806BD55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D9F4D7C-E809-4ED7-B1BE-27F7761BA636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C5600479-3981-494F-A43F-E2B5F2FB5AC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FAF0D304-E3A5-4B27-8CCC-6A35A6F08E4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37A1B0B-A0D6-42C5-A798-E6A7EDDDC5D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C1B45F2D-836D-4E84-8A8D-92E68883094A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5FC1C096-A4AD-4E8F-BA36-87B7E228996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42186A7-3310-49D8-BC59-67B25A040BA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86C9616-D0F9-45A4-A8EA-0FE74321D30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05FD105-BCC9-4606-B0FF-3E8706F23F8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55EB53EC-CE02-4BED-9EC2-C37B6935F18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E441364-FDF0-4AB9-8D47-3EE3E1ADF40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9AD6A354-1D63-4146-A213-096DE7538A0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1BCCDFBD-3276-4523-97F1-01FFFFA4A70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58670BF4-6C3E-4244-964D-690BD22CD0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336BA991-1338-4AFC-9FD2-91D61F33A6B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DD4EA95-0517-43F4-9598-4C10E1ABC0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C9242B14-69EB-424C-AE17-5A7B86F9C725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CB8032D2-AB06-4B5A-BCDC-B373006DE61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3822007D-7C26-4E98-B092-AAE1473ACE4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EB466BE-D3CF-445F-BB7F-02D67564A2B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44D746DE-D46E-46E6-92C4-69D9C3A029F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C2A9C6AA-40F6-463D-B735-A19DEAEB80F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9107ED3-7EA0-42E1-8513-0AE2973B6D5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46F1FF3-A081-4169-81CC-47CBE5D307B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4E04FFB-765B-4E9F-BF21-1B88D1C14FC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98016F8D-D482-42D5-AD17-47BF8162AC0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8E75A107-70F4-4CC3-9504-B3BD2AFD74E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21A57F2D-17E0-470B-8ED7-69F0221FE7F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B785D57A-B5ED-422B-A03B-C6DA0A3CEDF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6B81B156-8D97-4E97-AA02-233BF1682B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A743331-0A0D-49C4-B44D-34122C2B566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8A8ACEB-F43D-47A2-BCA3-2632B3D6FD2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CE925EDF-72C8-43C2-9CC8-53DE0A8A739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BA1738F9-AA7D-434D-BB23-F85FC293443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677F7A2-8B5E-44EB-AF5C-2201FE32F3C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F9F934D8-21D2-42B3-A5EE-E93FC2CC7C0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EE8F229E-9E80-4F25-9F47-9CEADC6B9C3C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08E0D6B8-F768-4723-AC15-D6425692EDA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9058F23-F834-4A35-9F28-BAA95E2D811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605BE68A-0D2F-44D7-BE44-33330E8AB5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6272B448-F6D6-4E73-984F-35730D64627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B7F7B24-6C5E-44D3-AB0C-4A8495AFB43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1E07E9E7-2299-4BBA-BFB0-E2002C7B6AC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D3CC5DE-61F2-4305-A5B1-9DA8541E96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49C331EC-79EE-4644-ABF2-593494680B4A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632870B-48E9-45DF-A7B6-4568AE110E5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75B6BA1D-18D3-41EE-AC99-C096361C9E7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F2466FF-6D33-4112-9167-5D1042642B5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1E62D2C-05F3-4A19-A844-59D26D2ED62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52033AC-EB9D-49C9-9779-539FA229C59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5955C10-65D6-43F5-AF39-537EB824C20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3CE699DA-E459-4CC2-8F2C-FE497BAF33E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6B3A578-9002-4ABA-BEB9-B6663FC980D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EF4AB9F-E4D1-426C-8DE2-657B36429C6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BD8D000-784A-4365-97FB-A43FC0DDF80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A5D71B6-9F2F-4FDF-9FC7-1845DDBFBED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5D94D58B-C7BF-481F-A045-C37AD7BAD05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52EB604-70B1-4F73-BA88-FFF80BDB38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1A2D04A3-FBBE-4F05-95A4-C5D02FAAA5B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D5BF86C-F234-4EE2-BBA8-45A3C4D294A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F5C7A2A-8590-40F9-9612-02419F3CBA23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90559F40-1AF4-45ED-B1AD-361B0CC3AED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E6EFB568-1B58-41EB-B4FA-92F1F10771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8526ACF-22BF-4675-9C3A-58C144B01A4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29A4A1F5-B1BC-4BCE-98A3-605FB222984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DACA8784-3BCA-4EB7-B284-E0D4158E4B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9A1FE53-599D-4227-B5FF-9C49AA61F0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37975AB-AF9C-40B5-8A91-8B579B0BFB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96D0A36-B4A0-430F-9969-6D1A94269B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163B70F1-F452-4C25-B9A1-F0C75C6FC84E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C0C0DA31-5C01-447F-8CA9-638762F1847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A661521-A243-4E8E-BF69-8AB90BA1474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78A5637C-7AE0-49B7-AB82-9562BA25B84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1256C71F-D0E1-4726-9A20-44D9C2E86F2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633531D-122D-493E-BF32-E3FEF6236DC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456D4A2A-9589-4C55-A5F1-BBCA8BCB244A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942A7B1-AB1B-4995-AFAE-FAA73080188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6F6D0CD-5838-4D9F-BE9F-86491D0605D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5EE8B96-4C5A-4A42-A989-722515C0848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507CDA3C-6163-4B1E-9BE5-2CBDC8866D0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855573F-66CA-4020-934F-2422C7EB38F9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61A9306-0891-4A36-B27A-44A925466C5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A5038EFC-D304-49E9-AD75-6549FD5AB903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6E394523-29B0-4B7F-AED9-9BBEA70C93D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C51B2F83-C3D8-4130-AF12-12F7D668E49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2C2BDE1-CC75-47D4-B29D-22018659C43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FD95E077-8E59-4CF9-A0CA-6905DB3CA5B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9475B4CC-3BFA-4052-9C92-1D799708A02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DEAF03B-E64F-4D30-8C5B-1A9728F5FA0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2999C5DE-7255-4548-BC94-6087E7CC573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DDB47D96-4456-444E-8E12-FDEFE5C1355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71D739A9-74C8-4BE3-99CB-089786873CA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D8DD3FD3-AD37-43AC-AF50-75ACDB8D400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7BD86F8-2118-4953-B0D3-DE95095AFB9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C1328FE5-E699-46C5-B68E-9608D3A1D42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7EC41C04-33DF-40A3-9173-0E2F92D8A6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80B2DEDD-40C2-4DCD-9568-70AF05BF219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C3CED21C-1E0C-46A7-BBE4-33FE12DC9BC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42140CD-3662-4013-AD27-287C9C46C81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4A8A472-FA57-449F-AF98-8FDEF350EF9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5FD32340-329E-4E5C-B6F4-731134A8CD2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970EDC2-8211-4B73-8E16-987CE31D4F8B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F59C6DD-477B-431D-8F3C-0B86FDF48FF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55489A9-6010-43FF-AB21-D9DE8F1CE87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DEECC3B-BEC7-49AF-BB92-F23B4AFF2B1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6A2B774-08F1-45E4-AC1A-E7648A4B0BA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758B8394-F712-47BF-A28E-6438FD6AD10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8D80CCC-D124-4204-9E77-89BC2C93861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7572D99-3A66-4711-9765-87ECC5D415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CC31E49-5665-4A03-A54D-04E2F1F38E8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0061304-5505-4026-82FD-7DCD7FE8990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D97522E-EA0E-45CC-AAE3-94BD993D162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D634FEDB-A2BB-4976-B9D4-BAD66FA96E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81799EE-44BC-406E-A113-A0B41635163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B9D6465-8526-483C-B35E-4BB7F947482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F0585FE5-C16D-4B92-9A14-49045BC0F2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26ECB02A-E527-4473-827C-B79537DA0BC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BEED681-26B6-4E10-AC82-843ADBD6EBE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799A7153-8CD2-4DB9-8C77-8BED06922BE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904E6E43-8F0F-4E65-857A-170497E4292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7016F946-D2D0-4DE4-8509-F764C6E45C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CFD3F6F-D95A-4385-9F86-BF5CBAE2BCBE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5B1E96DD-4BAE-498A-8205-394599B0C2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B11700F6-3C9C-4879-BDA7-196FEA31DFC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8DDA7AA-84BB-4BFC-88FD-C956231252F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64BA1220-959B-46DF-AF94-9AF41454CDF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8199263E-7848-4267-9AF8-FF560143FA9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C94F48B-0AE2-4E24-9A2B-8403FFC7EF4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A12BA6F-19E2-4921-8282-23F1910EBA7E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DE41DCF4-0CF4-4A5A-B534-C290C68F937B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81F489D-DA37-452C-A3C1-515BA4C91EE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CAE4B982-1658-4D87-BBE2-BE027A57303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3D336018-88CF-42BE-ABCC-E8B1182BA648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0531DD75-5276-4707-A3A0-477F5673AC7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248F6BC-B1B4-4A27-A5D4-5D5BFF14273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A41CC2FC-3633-4D70-AF2A-1430C19B59FE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496B6E7-06BB-431E-AFC4-D3F821BBD8A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638960E7-A86D-4E20-908E-7F041A1E0A2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FBB5B1A-ED9F-46BA-8276-F8045EC61A3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39CBCCC1-3F6A-4F69-8A13-0735245EB4A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6CE676B-A95C-46EE-9EEF-6F2A42C409C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E600374-99A1-4709-A403-9808735E27E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32C1B510-3EF9-45DD-8BCA-349340C1025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FA95B5E-3CBD-4C40-98D6-2C6EFBEAB7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52C65422-5977-44A4-86CC-BFFF3E962570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3C45688-5469-43D6-9FD9-AA31DA5B838F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3419BB31-8CCB-442B-9E18-B039BC648CD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64E848DE-2A46-436E-BD40-77A7BC1CC0F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819C581F-F752-4DC2-A53F-F42FC3CE256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5EEB8802-C9EF-43C0-85C8-F7D076A1EA2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23F9752-D3E2-4497-AD95-EA85B9C9EC4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2E6AB48-200A-4B59-BAF5-9AC3C144EF9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05EDEC6-455F-4886-B186-2786EC9BD3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2EBE911C-910C-4397-957C-C8AD041E91E4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5AD5DE7-80A9-41F0-8C28-866FA283117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945A3D18-203F-42E3-9D11-5AE905954DE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E6CC4116-4E25-439D-AD13-872605C43EC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E6C35F46-2D98-4AD9-BABD-E45E8A40424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4D801B60-3B27-49CF-AE7C-5E21EA0F1AE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D01B9E5F-6637-4FFA-8C43-9601347557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C840EFA-24B6-4B2E-AFC1-08E10A1CB182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9C667226-D187-4B76-A494-74312642828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5F06FD9-1830-4818-B388-660C917823D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53896F8-16FE-4741-8C50-790C4C3B4D3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EF198B4-1100-499A-8079-5824EEBCF3E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FB9735C7-D6B1-40D0-9D5A-3444D0E6B86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F25B243-F519-4AA6-87BC-903BEDC2321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FF266A1-27DF-4189-9182-1E62DE1B210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E2A49B5-8DD0-403D-974F-D4BB94B2F5A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914B636-1EC0-48A0-87C0-504F94F20CB1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C121E00-4A6D-42A0-A1CB-120672FCCC4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5543E11D-82CC-49C7-8858-D2B4F82B214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46F7A467-92F8-4FD4-87F3-5FC49077E01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DF94F2D8-8752-4A90-84F6-53091094197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33C617D3-8975-4FD5-8F88-FDF8993A734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7D3151F-F235-4513-8BCA-357337F4FE5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379DFE7-5420-4265-88AA-4DDB7DAACE6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C464607E-AE5B-492E-AAAB-1440B90E900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255F107-B9DD-4113-91B2-21FC2A575E6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FD752A0C-5BD5-485E-B1A0-7205EADE429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B62317C-0A61-4725-937F-500C079EF65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73C10B7-D5B6-42A7-A982-B8AB13DC82BF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83D2CCBF-CA10-4492-AEEB-ACD67EA58604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135D7624-5C3B-4D32-A1BF-C09F9FC3F84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00F544B-1D51-491D-9903-ADA741D3CAE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35A91FD-CFF5-42E2-9D5D-05A9C869B84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DE32BDA-6109-4AEB-B74E-59AFE0ECB57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4879476-A027-47B6-870C-81684B30947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F830CA8A-31D8-4F93-B3C5-F9C77FF549E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6700367-A9B1-4898-940C-043F89A8408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DF8B693-6CEE-43F0-A57E-2B3D3BD0F1E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4DA5C482-13E4-4DDD-99D7-8262320F9F5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2B1306F5-3844-4AE3-8CE1-A97212DF4A7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57C2248-58CF-464E-8915-EB18EB0692C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C5F03672-912B-499D-AB53-7B1CF7BA1AC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B3A5E91-F080-450A-B69A-83B9186592C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7FD5590-F853-4EB0-8208-D2585F32D4A3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D388195-BDE5-4508-BAC0-1F55FCB69F5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1FD71DC6-C46E-457D-A104-96FE23AA62AC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54496C92-35A7-488F-BDCD-07F3DFFBF0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F4BB3CFE-BFDF-47B3-94CA-646F09E5908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B0A5E84A-85FD-4726-8FE7-3ADC3337DAA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2AD1E9F-46CC-4EB8-B933-DBAA28EE11F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09C5DFD-0670-40BE-B28D-0B595F7753C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12E99E93-D8D9-44DB-9C40-0A99F995FD43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741B95D-EADF-4C55-B1A0-A05F153D4B4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78E82F0-9606-464A-86C2-6876C8A6090B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52FFD2E4-4010-4ADD-AD28-1158035FC5D6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41C4B3DC-2389-4053-B2D4-F1CD84D57016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EBEF9D4-4801-4DDF-AAA2-AAAEFAB6916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E343208-E424-4CDB-A8CC-C59177C39FAB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EDBC29C-164D-47A7-9315-B82A7B48242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470F5125-A247-4EB7-B698-FB22EF38D35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513A4E7-F090-490E-9293-FE684B30065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2EFD4250-DC9A-448B-8E86-E621BD1C1F5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84783FCF-7DAA-494F-A2E8-C1013A6E5B59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4EA960CC-F07B-483E-A7C5-3411D618070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E9C12AF-3AFE-44B4-975B-5F9622BA6C5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B5D88BA2-583C-47FC-9A39-40514D7660F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8A977CD9-839E-4278-9FD9-6B2216A0CAA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6453B4C-DB33-4E0B-A7A8-6DB900E341F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265B066-2C5E-48B8-9A24-27E682BF14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A96C1E99-A6A8-4BB4-80F4-4091C1186CD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EE26257-C051-4A94-8DD0-3DEBA9DD583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D080DB5-AC87-4EDD-B7E2-2B411674A27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7C5B759-A437-4489-B62A-AF71471FD87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673B14AA-7A86-4BCA-A62B-2906DFD6C55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3A3FE63-82FE-4A39-B3F8-05F4DE5005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C9499BF2-62FA-4388-92B7-259345F78B6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360DF33-BBC3-4796-B1D7-117AA4E1EF4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8BCCCB77-3E58-4EF8-AB10-0B2657E1366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044658EC-88BE-4D09-AF6D-F9705A283E0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8B66E4C5-8204-4E6E-A717-44A6E44D5A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30EAFA22-EA1E-4A5B-8B53-EF9BD5131DE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327A3BF3-1E7F-4464-ADA8-B2F0FC45BC1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66765F0-8B97-49E8-A796-C7122AD5E3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3295DC4-A61C-4BC2-AC98-6ADF00E4F1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36E99313-221B-4371-BD63-DED69964AB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535A4C3-94B4-49A0-BB2F-05A51B4EB0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B3C4AF0-11FA-4AF6-A9DE-490D3A8FD3F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C0E0F080-769B-4A77-910E-A88C040F061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5DB867DC-D386-4A88-8A3C-C91D2ADCB08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EA8A70F0-7732-45C6-8682-6A7D4068485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EE2A5D95-EBD2-4540-8F52-E50F5A0F64B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45F5C9E-8C38-4845-A654-D46849A950D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5ABCDE3-915A-41A7-A8C4-85C486F5D49D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56D38AEE-4AC6-41C3-8CF5-FB7919CD6EEC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5E718F99-6E68-4E45-ADE0-10A596B57DEA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C8D020F-5327-462F-90E7-B77AE71842A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794C6890-8ED8-4021-99CD-2A3FB6E8CAED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290F13B0-D29B-4D33-B520-73E76D1170EA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9403559-807E-400B-A5AA-71CB93AE902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4987D99-F6A0-4106-A90A-0C81E08AA97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6BEF451-163E-4E7F-A6E6-DA5C765D39D1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56DAE22-FE61-4EFC-A216-52A50F93F688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D4625F30-7FC9-4E24-9669-A4A834C3CEF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AB63581E-1D9A-4FEF-8F74-D734967D9AF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E6E946F1-F75D-4D04-89F6-EFCB0DCF06D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F9BA357-D99D-4297-A990-7D35A62F6B5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1909AE1-16DB-421B-9199-48250920467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D85BE99A-3D81-42A9-AA20-CA03F5CED6F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1C74CF4-7D1C-4438-A82B-37A1E89716F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CA8BE76-A016-45FA-B342-5AA9FFF86D3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18E6081-F9F9-4EED-B92D-910D22E794D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8A305117-7912-4053-8BE0-E87FF658FCA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A8F4F3AA-5109-4DBF-A941-3B6EA028424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20C1C56-9E5A-4950-BA54-C94E97E517A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A9033A87-3EF8-49F7-BE8B-1C8A4F5B989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A5EC468D-F41F-4312-ADD9-D0196B18482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94923250-40C4-43EF-B034-36C45161FBD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3F777B8C-55A8-4648-B49B-D846EFD1042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8BC54B9-28D8-40FA-B409-4E2D9C624301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68F3B68F-30DD-4A6D-9953-80402FC6F4F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53B792D-039D-461B-8509-B6B9C401AFB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5A6DE54-C974-4A51-BD5A-EFCEEDFA0B1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259712EF-C8B0-410B-9C89-947CEAD642F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A17D60FA-0A35-4310-8BD4-C1E7C4CBF1E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DFD8BBC-4DED-43BD-A024-56674017F12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5857A79-8E58-4A99-BDCA-041F00CF1B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25C7DD38-4A30-40BB-92EB-583B8D8F74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FBFD759-1FFB-47BA-990E-946A9915A35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0223FC5-35D4-4462-976E-175750FA62C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ADEB808-F80A-4928-8035-41EB0E602D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51E6127-F41C-4C01-9BFA-E263C4A7A7D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7F0F9C5-B416-4795-BA89-9CC4792F083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98E45C3-E01B-4975-9E93-F12A726C9C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30544BB2-AA8A-4511-8F8B-520C1F7B85D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C3C94E3-C936-48F5-80B9-4208D62F268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8A8D47C-DE6D-4A0F-8D93-95BE9CAFE7B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8A466D5-A952-4D64-86C7-9F56CA35BCF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31141A8E-5A51-4384-937C-9F1DC99654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D5A14520-80A3-4460-A61E-627BCA62738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15C95802-3071-440C-9C6A-2A14C9565B5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E04848C-5BE2-4365-B91D-00328280583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E0A1EB6-90B4-433F-AFD6-724ECE963D8A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AF3DDD1-B9E7-45BB-88CC-A4ECFE3CC9B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C8925399-8DB4-4BBB-9DCF-3E360C46C81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D9D670F-EA27-4C48-B61C-0F7307A3414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96B1E476-59C7-48E0-8BFF-759A1B7FDFEA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8C27F8B-B090-4AEA-B45F-913904D86C15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B3904D79-9945-4BCA-B51E-85474D0F47D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080163BD-D4C6-4AAD-B007-CD5F3527598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0AD79C0E-B857-41F5-84E5-5FC1C3BB5EE0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E64FCEFA-24C0-4EFD-BB28-42AD4EB2CA0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045A8E96-550E-46E6-9BD0-B8D317272F7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6017A509-E74A-4F72-84CA-2D00B182F4EC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6EB442ED-48F5-4C03-B514-A7D6902CA5D5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0DCE309-7D7D-4012-8009-1195B3F116E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DDA9A09-3D77-4AA0-A269-A5664A81067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5AA5B64A-2134-42E7-B1E0-C0D756DAB29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AA5D440-3A25-4156-B6B1-6C86FD59D97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B972C171-E9A1-4320-BC0A-925DE29936E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2206640E-B055-4EA7-BCB3-617360E7E33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2226876-D443-4B93-B6B3-42AD5EAB5C6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3CE43BD-1494-47EF-90E4-7F7926525F2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C15A1927-893F-4591-85C7-0DE996881AA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7726010-A16C-4145-8B0D-386128A0B24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8A8FB25-17CF-429C-BBA1-C460F3DA67D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BB12227-2DA1-4150-95B4-6697147EED9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121931C-3CAD-4D47-AB39-939B6BE2CD8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96FC0C2-CFE9-4867-9A4A-25D7FB69408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87E6EACE-0127-4941-97D1-1B63D6E3C9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0939A149-0DDB-4A5D-A068-979B6C13F5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4CC87235-4D75-4991-9B2C-DFE67FDDACE2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E29EB645-E672-490F-B416-A04B8FD5F35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D6F463D8-4A0F-4D9E-AE04-7F527975A66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F03819F-7D28-49C2-A71D-D8B01D0377D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E96D1837-BC63-491E-92A6-18237CFC239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BBF29D9-55C8-4FFD-98C1-AB943D60C4B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D870087-93C4-4522-89C5-3E3ED060947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B862539-9F28-476D-86BE-D04931ACA75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408DE73-92C4-4A8C-AC7E-E58E057D8B6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BA99A2C6-181A-4FA6-BBA9-F5A6FFD7E3E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5A326DE-1917-4BE8-95C6-F2F34D2DE09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3F333929-D17F-4863-BCDA-65ED8B63011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E1967AD-1D8B-4B8A-B568-4FB2197F5D9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EAC297A-F7CD-44B8-B015-94912B83C44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F6E0F99-FFEF-4538-A048-B28B0AE5995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405D4E30-992D-43D2-957A-621F65E4A50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F1E1E9E-5CEC-414E-B571-572342EC6BDD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5965441-8411-4D7C-B283-E356FAEA5E9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66920E20-DE53-479D-8C2A-D07D4752C1E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41B6676E-B4C4-422E-BAEF-78263A03622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DFEAE4AC-93C1-4451-9293-BEB8AF67EB2F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2D940C2-98B2-4815-852D-2B2C66299E7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A573A03-825F-4490-9BDF-3DB66619977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1330364-9A1B-43DE-BBF8-CEB9FD8D90B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E657D9C8-AFC0-4F40-8140-ED441011871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F5C30C9-CE39-4E3C-9926-118E3BFC69B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04B29CEC-461C-43E9-946A-9255417DA06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5B6E1A83-32C9-494C-9951-B37147555D4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B8146924-2C4E-433D-83F2-5C43DF8DE2A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D8E434F-0B8F-43A8-8DEB-AC27CE25B7E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75AFFDF-A323-4334-824F-511E2993A02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3DA73F80-9A7F-44FA-AEA7-FC120AE7DDB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BDE7425-882A-48AF-8841-F56EBCE1692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AAA79FC7-44A7-4EBC-8E57-D96315D2322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BDF62D30-D2C0-4ABC-AF91-756FDB8023A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A52004DA-BBB2-43C0-8948-CC07EB0B3AE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16A510F6-8D83-4522-922E-62464D9E1E9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1C6CC9A-7662-4F6E-BF98-EED9DED3F242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2AF05598-879D-4EDF-A542-AEABE3F8380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79FB5A03-B3E1-4B0A-8D5A-1A6ED40890A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D5ECBFF-E159-4884-90AA-7129C1E1296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E54DA42-4D3E-4040-8F3D-8EED575A158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D4E700CB-5650-4785-9671-FA304158A47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EC7D3F2F-7350-4F2A-87A0-434B9BB7B7E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A5F3F65-75E7-4A94-9B7D-8F03103EB6F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10C11B9-17A9-4725-84F0-1153D29C7129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DD5E290-DC3B-4978-A7F3-4F5D4041C9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3E86FDF-A116-45C4-B62F-A2FAE159BFE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BB0CF7F-E50B-4B5D-B627-FC14EF74819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F305F3CF-17F3-4AF9-A1B1-FAB121915AE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B7854E6-6DC5-45A8-BD14-559252D7E6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91822043-F50F-4F87-9E73-34F97DD9F1D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489AF5DA-8619-4668-8595-D09A3CBC22CD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139F3D8-BD9C-440D-B46F-7B2AB841E92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9A7D8089-7DE6-4F70-90C9-B8A8A7077BC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F9B2A7FA-C2EF-43F7-AD6D-8AB78EBA6B13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B4981891-54A7-4712-B0DF-3F934957D3F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A7D2D00-F014-4CB6-82B6-3A52A5287F7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D5459E29-2C19-4937-8554-A06A039C601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B4BC9E5-AC0F-413A-811A-2FF01029AAA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D1E3F13-3802-4311-A028-91E475BC80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05C49E9-6188-4B4E-BC5A-6B325EA8AD8B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6B99514-F3CC-4B5E-B5BD-64EFD84EF39C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35E43873-AD05-4461-8E8F-C053D80785C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E435DE3-1171-472A-84C8-0B54B7C7D36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09C4437-B9E9-4AC4-9446-757402E91BF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501D9B6-46CC-40F3-A90B-0EA9D4AA6B6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0ED83557-D2F6-4174-B9C9-09897F2504B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0C5008E8-C3DA-402C-9089-722884F143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D40A3622-A48F-44C6-B7E1-F710475AE56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D9B75D1-7DBE-4948-B080-586E986F16C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91FC2316-098F-4EEA-AA99-0A732671A6A7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A7D1635-C10C-4921-B1E2-9E0E32C6675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097DF59A-FC26-4A7C-86E4-5B78E3C82F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B7BE6684-3B41-4746-A201-3B92F91560B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F74E7A41-1C42-4347-BEB7-8709024FF86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35BE118-F6A9-4F65-93A6-C0FA0E7A721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8B6F10E4-3BF7-4720-87F3-002A3B7DE3A8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F87EDE9-EACA-4E92-A43A-00467B950342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CB7B832-7853-4625-AFC9-BA483FADC7D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5773EF7B-7848-4062-8888-CC75C804E3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F0D9BA6E-B9D2-4F50-BA58-A8D4DD6D455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9C833364-F8C7-4804-8859-85BE126279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E6F18116-8258-44DD-ADF1-E4709B62E4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047D473D-1D55-4DB6-916A-901D2697A5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FB6DA29-8807-454B-816B-F7F5A02382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FC1D7A88-25A7-4BA6-8C5E-B895D997BFB8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4CCFA54E-CF82-437E-8F68-4F76CAE46B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D22AF6FB-33A6-4E88-AC45-64EDE9C9A28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E2B1BB9-9375-4D4B-951D-9D6EE60F1F8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47BCCD9-18E5-42FD-ADB0-CE7DB6F201D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4EDC211-9EAB-449D-8FBD-799B3F22B30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67A6313-058D-499B-BC51-EE113BD0756C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05AEFA19-843E-46CB-A731-188100BA502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1088850B-4D92-40F9-B052-74DC82C536A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5566B93-E8D6-4952-8518-5567303A11D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47DA593-83AC-4A4E-BF93-09E3E847AC5D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F5DE334E-84AF-4F08-85AE-0D693890726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A97C05AB-DF8C-4E08-B0D9-252BA9ECA3F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5187665-0C7A-4A4C-8423-BA7F5961A0E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4E888CDA-AD60-4E5F-B421-B4CC16E9FBDC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1002D1D-E68D-4301-BF84-36F87FDF995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B1908B1-BCD3-41FA-AE7F-2E4D1913E29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C44794A-D107-472F-802A-E35ABDB73B5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125427C-70C5-4CF6-9A80-990CA350753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B16EDC0-B72E-45C8-AEBD-1B73741E7A7F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55708BC-41D3-43DB-94D5-C002B3BD5E3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72F29F8-3FA1-4DAB-BCE9-755045CCA96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B6FFA41-D061-4870-B855-B84551D6D41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A1F5FC6-D728-447B-BA30-9CF86C67461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F8935C56-8F59-4DAE-ABE9-EC814173005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2984B836-A582-43DB-BEAB-6B94F2789FC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7CA69698-D174-4ACC-B42F-F099769CE0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1618CE7E-5755-406A-8A50-503C93DF7FC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1953F6E0-DFA5-4DCD-B3D8-897B16605C7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87EE72A1-B0F7-4817-9C8C-02DD6B5FD66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62659FD8-DF0F-4FFE-ABFF-2854A866295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7BE38288-116F-4B7A-896C-5080B6ED6C9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5ED6CC21-4A23-40A2-AFE9-0BA62829834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8868A6C3-E868-45BF-904D-16D73E4A4B9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31EE1E18-C054-46FD-BCDD-4B8FF8EF98F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458C81B1-AE73-4237-B437-5058C0E455D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311C1F0F-3529-41E2-A871-F9D2DA5F270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E666DFAB-7F32-4E1C-A4B5-D26CE2F8637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C4FEEAD9-2D54-48C4-B460-A494CE2537A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FEAC25CA-D007-4204-BDAA-0F4FE12E996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3E4C012-1D81-4770-95FC-18D2BCDBC76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AE482B1-0E23-440E-A0CB-C7EE1A24F2C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59D94EB-45C1-4A00-A4B7-DCA3C58A412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91AF3476-3A81-4006-9F8B-18CE2F5C59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CD0B076-2BF9-4AF4-9BDB-320B941ADFA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F101D8E3-E26E-4E8C-A5F3-461B5A0B7DF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C30C133-4190-47AE-BB08-5FD0394D0A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5EF76F3-3E17-4BE8-90D9-A2010BD5051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6DEA4C63-E914-458E-91B4-763E46B2A24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3C3A2C08-1B71-49A5-943A-A06FB1A21C0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1FCED4F5-A6A7-41B4-AA07-468D526F288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A2122DDF-01D9-4ED7-9863-3E8D2A3B17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F7B2DB5-E8E9-45E7-87C4-3D3EE834706E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F538058-DCA4-4E32-B6C5-3FDE6A0D1B1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FB18B366-DDA8-494A-846F-215AACA3418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1FA4641-82A2-4290-A2DC-9AE880F9D3CA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81B62AC-8144-4068-A5EF-5C364659A94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4BBC717-4B9D-4C05-8EFD-900DEC39B1A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68ABEC2-0ADB-48B1-8E2C-4F93EFAB52D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B1E813C-366C-4D8B-A520-C82EB127162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161AACC3-5843-4A80-BC85-63BA0CB6F74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AAEBCA2-96F7-475C-B67F-201029A0C7A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28EBF373-98FF-40FE-B6F1-E8DC9370C05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6C0B5E4-7780-4267-95F2-E0FE9599093A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E22254B7-2C2C-4FFA-95B8-F1A5BF2B989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F84D22F5-D1EB-4B6B-A44E-77085D6D4F6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0AECDA2-42AC-40E3-A90B-565C27B440D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6395264A-E2FD-44F6-9400-5F32B562F87E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8BBA6A2-DC59-40C0-BE9E-FD4DA3D4CE6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6FBEEBA-AF66-44E9-AE63-24B11534DB8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10F8E4F8-DC42-4801-840C-388457C3E42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CEE8731-946C-4C9A-BA09-8BC8B715F9E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B60B8A60-D784-4903-AB3F-BB71B81040F2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8B10A969-EB20-4879-B08E-C5C8576ED03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9F2BB03-8522-4F3D-AFFA-9876017BB1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D8695DE-D026-4F1E-8883-C0E8E8F798EF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3094D73E-A5B9-43CC-8924-F3B627466FF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9200DC74-03DE-4C04-8D7B-E18AE5517DD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DD3D92A-9C79-4472-81F2-1B3130E7CC8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834623D-6DA8-47FF-B892-99990FB9A01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CAC563C1-A70F-442D-9915-E8778214644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56CFCA1E-4060-470B-B9C6-27533F2AF18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1626102-DB37-458D-A8B0-BFBDBBD9EC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F5258020-747E-45D8-AA7A-830A107F9E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FECC6AA7-0B07-425E-A21A-6E4801DD35F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245330D9-06E9-4D2A-9E63-1AAB38D974E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23ED4D7-D0F0-4F9E-91F0-A3932033C63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1E330D7-C26F-4390-B926-CB5035CEED2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1CAC619-BA39-448D-92C6-6C28051FEC2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79E1F786-9F28-4906-8396-3CB455DB1AE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9C21135-FFD9-456D-91FC-97BE3C4C38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7664148C-BA42-443C-8877-041CFDCDDC8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DE406AF-AE1D-4F49-B0A6-9CE6080EA767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6EF7E281-41C1-41C1-86C8-7B6847AECDE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1F80A09-4DC0-4C1B-BA10-0BD3D2F8BAC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FA354E8-2183-4C92-B3AC-7BD93409719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AC31BA1E-608B-415F-9226-47629FB3BE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9A3DCFF5-B33F-4CAA-B64A-7BEE804D9E6B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A778ED5-E4ED-42A7-91DA-FB93B67777D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D29560C-C9C7-40D4-B853-49C4FE4954F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65D7853-A0EE-4051-B871-990F370E921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BC889E0C-EB96-47A1-AAEB-938D76778530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3FAA1F6-1956-4E3A-AC7D-5D5E40A3BB7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E1A3AF28-8ACC-4F07-B76D-BD5CDA845A3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DDDAA738-D530-4629-A419-DAE416369F7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1C02ACE9-3942-423F-8571-B5089319402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5F573A18-604D-4D6B-9041-E059CACDD43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D794C5D-8130-41B4-8292-9FCD1E17609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B6CF8120-EE8D-4424-B8C6-9280686A532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2BCC864-E991-4845-B9B3-62BD115D830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CFE992A-322F-47C6-A21E-8D29FE3B6B5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C50609D-5CC9-4166-AEE8-AF1811656FF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80FBD46-63A0-428F-8389-1097FF1FCE16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2F70421-3626-4A65-97C2-508018FB2266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073A481-3145-4AC9-A647-F5CFE4AFDC7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C5F5B1C-FCE1-4054-9E2A-CC941610547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B8AE5F59-EFA3-49AC-A099-39304E4855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65DA0B34-5365-4975-8816-29E90C6E014E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4B75689-C457-4AA9-8C66-971312EDA62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18A9C512-2C6A-4C4D-856D-BE25116A7529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731828A6-4C48-4252-809A-B2B56E274B6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C166A08-4C1F-4421-A282-C9D367B8E5E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C32B8B1-CD0E-4F75-8CAA-6A9E78AC9D0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F511E297-D6A6-42BF-BE63-10D95DFF0E6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3B24C5C5-AED0-4BCE-B640-5281D3176DC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9A3A98BB-FF95-400A-9F01-C8F797E759D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315F275C-F533-4F70-917B-61421EC7A3C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7DC96F9-F99B-4200-BADA-941BBF9B6ABC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A72D7E38-46B3-4162-B657-EE8059A0D57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FDA92CBD-FC95-424A-BAE7-BB5313AEE2C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D1930F9E-34D2-4D45-9916-3BB634328A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305E80FE-0C11-42FE-895E-5A9E42B28E9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8293489-4AA3-4422-9E7F-FFC1B0D60CD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3452929-314A-434F-9E8C-21E388E49A3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52E2AE7-1AE7-4366-92B9-5D99187039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EC78BD0-607C-4437-9AAE-E59EC833989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D41242E-F224-4DB8-8A29-2F900B337203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F36E92C6-B8B1-414C-A6AC-2CEDBBE11D5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CFA93F3-07F4-4ED6-A1F9-21E32F1152A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0BE1065-D8A7-4800-8267-F54D96BE8DE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9918520D-44E7-496F-B2DB-BAE3F61D28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9FB1BF9-5955-4978-9C33-34AE4AFEF49B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FEE47866-C78E-4227-A3D6-7511F16D4F9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16CEAED-3EDC-4A69-AD53-934467E1C79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0C13907-B732-421A-A19D-E672474CC8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A7955078-04F1-4BF0-9404-71B4DC007EAE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2F1D900-DB42-4A49-9089-BC9C54C1023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F559DE3-37C0-4606-886E-A61DD867BF0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3FEED97-9F34-4F89-A43B-8A36CA5CB04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4AACB7D6-2452-4B11-BD02-6AF439315A0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2A247844-9ED9-4D37-BF90-8648889C847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99285B7-8911-4495-ABA9-BA23039A10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459F4C2E-FC27-4227-AC78-B76443D08E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3AC2ECAA-8D7A-47BC-85FF-8D07EEA856D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0FD871EC-8483-448B-A0E8-758538BF1790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4C5197BF-604E-4DA5-8C60-CAA55F31CD2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F838E11D-B189-49D4-9881-86C98CA9BC1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96E90B1-DA0D-44B4-A5D0-95C0A097F98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A3DC4CD-6807-43D4-8486-6318873346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4672AD15-B9F2-4D06-B857-26DA1403961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CD9C409-D3EB-46F1-9230-BD288A77CBE5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34FCF9B-9F9E-431D-9090-DBC2D5D5426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BBC95D0A-5B17-417D-A425-F069ECD2A77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665EE5B-3065-47F0-AB1C-33F612641E3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E772EC93-BAFA-496D-A135-F4218468D5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E343690-E382-4ED1-91B4-863A4E90C43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6EAC83A-9B19-47DC-AB7B-6304C04007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D9149A5-05D5-4C4C-BDCB-C173683F26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AFD26C6-635F-4759-89E3-C8D209C0E0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BB80276-5BAA-4223-B79F-ED769E2424A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573747D7-1382-44C8-ACA6-191EB98AE246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0243BA3-8388-4AE7-976A-B64EF31F96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2691F74-0692-483D-8552-433D6094C05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7F8FAC42-2BA2-4628-B2E2-2730974517E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0686436-1D53-4763-BEFD-F913E02CD7D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11B9D59E-6211-4B06-94B8-D9290AC9C5D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CA261FB-98A5-40DA-B1B9-A24414F2773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42D71A4-BB66-4884-92C1-9A8CFC0AECB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E95762E-1670-4033-A0EA-592331BD83D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C01A1193-EA62-4161-A9FD-581F49DC9C2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A743A3F-C52B-4E08-A26E-D1DA00790F6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ED9CA50E-C66B-498A-9620-649FB81677DF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C71B7637-2632-4B78-B218-E46D07432970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F1049EA-C423-43C8-89DA-6E51BB7405D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2618850-CF69-4717-94A5-F409F7DFDF5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CDD5CFD-CC34-48F3-9996-987F7719086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719C497D-DE75-4F2D-AAF0-609769B17FE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F7C5D1F6-63AF-416E-B7FA-09A925523AE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3F5B228-36D3-4857-B6C7-F160A329193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5151DC96-635E-44A7-AAFC-66FF1A30AD7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3291DFDF-B216-4891-AACE-34F1B8D5300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82E350E-F847-4B2F-999A-DE872AF230E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768664ED-F937-4E95-8AFD-C371A4C04FF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D50192AA-04FE-43CA-A33A-E6AB0274E8F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78981254-4B9D-4D4B-9158-859033D36A2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72482B78-6DC4-43B0-B323-2B3E188392F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A8450E8-2A97-49FB-B2B9-7C7D3EEDAF9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0C241D97-1B81-4E8D-9D1C-07EE44E2763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5E3469A-AA88-44B2-BBDC-5ECFE5D5D45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263AFDC2-651F-47B1-95DB-866CA189301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6C6479B-167D-41D9-80A6-E7626746EFE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902AFB16-FD1C-4EC9-B3F8-03A95EEC0D8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6F76773-080A-4794-BF18-9154C220709B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14DB25B-9263-4DE3-AA3B-DE8EA7B411F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E467A5D-61EB-4C43-8855-94E41B8AA3D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3518759-F8E7-420D-BFED-D0C91F08AF0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36983CAC-E1F1-4AD0-9BA8-4F94C33CEE3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842FDD0-C739-494B-A7D3-7E6D8E116CE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91CD898-091A-46ED-8E10-B232403074B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4B3441F2-2B9B-41AB-9517-2002136BCF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D0209F5-0C94-426B-9A6C-76D1305FE62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7921E1C-F291-4751-B0E3-05E663DD9F9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CFE2B19-C61D-41FB-BB7D-25E76725335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6B691CB-D998-45CD-99FB-628B76B1F6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1FCB8B0-75A1-45DA-90F8-62A6937FBDE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ECE7B4AC-12B1-47A1-858A-68012AA803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A720EADC-B831-4329-8A08-62E2CD9AD4E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5D2F81D-0415-4A25-AD75-A43E6564089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6680B35D-B0B9-48A6-8DA6-FD3E5D781DB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A0C4B28-FBB2-40C7-B070-4B218FA5DE0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6932435-5866-48E0-B9AC-B522A3D5B7F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4FDD686-8449-4BCB-B482-5BCAC11F98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06FDE6FB-9FA2-4CDC-AE71-E6D29FE047F4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1F98AF4-5085-402C-8037-71C0524A49B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C3FE169B-EFD1-4437-BD9E-CBA018508AC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DC09699F-2121-491F-8B3D-BD2C75AFD2C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DC13AD4-5CC7-4E24-BE57-F1B736BC032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4DE7568-4C19-4208-8152-92203C67B95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AE4A47F5-DA28-4D65-883C-CE8F97BE573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28AC0E4-B522-4BCD-8B89-C99F6A2C3FCF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3229ECFC-1B95-476D-94D4-C9C4FDEFCF7D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3EF5E8D9-FB24-41A7-831D-4CE6BD159F4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EB6AD74A-FBB5-487E-876C-77F19552C1E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6E6C541-13E9-4A0E-AE5A-C7B95E7F96A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C6C6D7E0-4D9F-47D1-B4F9-8F8DF4459FD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D4E06C1-21C3-4E22-8A6B-C4005FC0D66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0079D97D-4C71-4E63-B287-FE6AACB512FE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EE78CC99-97EF-4E64-AD3D-45AA02B387C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3CC15AD-824D-42C9-8D64-8858E0601A3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041747F-2122-4E6C-A722-E901D78011F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2EBE8C1-3F62-4273-A0B5-E5CE7CF196E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981778A-0F38-4D74-9E55-DBC20BABF00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09DA687E-F374-493F-8F0C-44F6C585A4D0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0BE9294-17E5-4E36-9E8F-07CACCF2B21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CDC8108E-5F12-4D0F-9B6C-90CB84DEB0F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CEE40DE-2E5B-494E-B777-5682AB24296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22F8F5B0-8956-4D74-AE9D-758626A60E7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CC0821A3-559B-4D76-BCBD-2196F0666C1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D1A2870-8DEE-41EC-B26B-8AA2EC9B309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F112D39-F2CB-48A9-BD81-8D73A0126BB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E1682DC-2C06-434A-B23D-88C7FFD3559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B39D047C-7266-4C63-AC3D-1F09C8F83CC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F537CAF-603C-4DA4-8147-D7F60034F9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90F8FC83-E1EA-4813-AA46-8C73EBEBFA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BBE6B01-6D64-4A18-9EF7-6113791A5E6B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3CA338F-A4E6-4B99-9DE8-72E812B6246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DBAB89D8-44E4-44DE-A19D-AE3626B2A6F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8E2A235C-4998-46CD-BF95-C626A24DEE3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D8DF620-FE1F-49E3-953E-0BDB0A1D719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03F6A34-9645-48C6-AFF9-EDB06E15183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FE69C66-FFAE-43CA-B5DA-6DBF3306C0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8C3B215E-9FA5-414B-ACA6-20901DEEC77E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3CF663D1-6C13-4B87-A5DF-362DAD1A1C42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E43C992A-04BF-4978-8CD7-D49A6CF6E72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3413896-9A98-43F4-9AB4-19FF4C4F212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60FA1EA-3119-4CF5-8FBB-634E485CB41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F2CD40E5-724C-4A6F-BDCB-FD54F86876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5CAB85A-4711-4BED-9969-22E9F9E2A631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51AB4E7A-5335-4904-B1A2-4D5B13F380F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AE5CEBFF-1346-4206-B2D2-5E17C9D43F6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A11105FA-E07F-4BB3-9B41-7E6E729614AB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88A521C8-9D63-4CAB-B5FC-7FE16222CF8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2CAF0F2-A3E3-49AC-ABF3-4D9AD07DF13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E9D9CF8C-D0A2-4659-AA0A-B52B9EC98E8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931CFAE-0D83-4197-8559-DAEA76DF47A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9AE83188-A8A9-4C43-BD59-C4F36944782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9CAEF655-28D4-47C4-840E-E12035B65F4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031CDEF3-9289-482C-A724-F7845F1C42B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C6C0F45-C50A-43B8-BFEA-F9061A306D2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15613723-6FFF-4BC7-ACA2-B70F5B5F7E4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45578DA-BFB6-4F18-9E3D-A6CE247BF80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93D031F3-05DA-4EED-AAB3-A57E416B09F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80FD565-531E-4B1C-9F68-6C49EB53D16F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DE8C863-B3B1-4CC6-ABBA-746BFEEF134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036FADE7-DC3B-41D4-B672-3CD6A4E2882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4D8EB70-70A4-4C02-8CDB-1719F074A21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048782F-0835-4990-847F-8C161D38239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F2DC83F7-FA52-47E1-97CA-648233EBCDA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8635F066-F8AD-4865-9124-746A84506D9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5C19840-C142-4ED3-B316-53692135D8C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8FED566-0D31-4ED9-8F5E-89CAB1FCFDB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4BBE7C8C-3A3D-4615-A1A6-41AE8ACCEDC9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D573FE0-DDAC-4506-A0C8-4B5ADA29147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1759A593-9C8F-4C20-95CD-C590A36F4F5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28E5323-B0C5-4221-964C-27C4AA2CB90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6CB2C48-D4D0-447C-BA04-018121F9CB9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44521E1-076E-4314-BF12-82637A1BF3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97811C09-2CD5-497D-A411-AD4E581CD31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BF1A11FE-AEB5-4F24-8455-C61073FC29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5EB985B-6EB7-415C-A38B-64FB63314A9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0E43986E-E51F-465F-87FB-B4E9030784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DBD057F-09EB-48BA-8BD4-73851CCF264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4AABA7E-785B-4FC6-963E-1DD5D9C32CA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F5AAF9B-9F33-4CAB-B9F9-B2AAA5EB319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1D74D60-5E23-4059-93B2-3CB8D7C0FC6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119A2CE0-3D58-404A-B69B-BBD843227950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44FE1D0-7B11-4D2A-8B0A-8BEABEB2B32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CE3D7DA-74AD-4AB6-9E3D-39D6EC66159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A59DA51-C8F2-4551-956F-2B03F7CF510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6CCB613-878A-430B-8147-D087828ECD5C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56927428-CBE3-496D-B2F8-EECC0A98C2D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7B62A26-6C2B-4A81-BA52-144D18AE793B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D75E03C-B492-4C48-BB66-EEEE4C214B3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B5122472-03A9-4DF5-8B17-50A6913F30A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07E4A8D-E980-45D0-9208-FE8AADED50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17FD2DC-2BC0-4082-8F0F-42D93E831467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0F3D5AE9-F5FA-4F01-8361-9FD162FCD818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6453037-5A9E-49C6-8829-662A5821FDF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D4298065-0EAB-4E15-AB3B-AC4D6C6CC1E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4F3F3367-A56A-4A94-BF20-264473E3035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97983E5-B1D7-4E8D-8302-66A5CE17467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08630A6-B61E-4AFD-A70B-C60BFD5C660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B3FBE9E7-B69E-47B7-B811-0862F2281A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34151756-BEA3-4F38-A1F0-E7B26F3BBD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CDE2C93B-6594-4447-A640-09A2ED15C69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13FC4BD-8C0C-4175-AF3F-704CDAC6CE7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443DCC3-A759-4B2D-AD19-F6E28D096C6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8E7128D-99C7-4BD9-80D8-B09827DC6E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94F46A2-F1E3-4AA7-A817-81A64617E33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3086F9C2-9DF9-4443-95C7-918F06C130A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B96BA39-6116-4A90-912B-58F0C0159D0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0298D45-479F-4BF5-905A-78B618FBAA97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E346D491-CAB5-4752-A4D9-907BB9B4A053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3424092-D7F3-418A-829D-F43A48F99BD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071CBF5-E5AF-4C18-8C4E-AF7C90E6D9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77C3CCB-B411-49F1-AA03-3B10F1175FF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D6F9525-5D82-406E-B74A-01E5312E6B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E6B3628-76A5-48C8-9063-62DC0C4AFB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B7E0358-0BEE-4567-917D-E3CFD13FF6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9C3DC89B-9C84-44F0-B40A-F316477E19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CE04304-EC12-4315-8597-8C827D82F110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C64404C-D83F-459D-B986-F6B2109120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CED38E4-CDE9-465B-A304-049002C4707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A009255D-97CE-440A-9DDE-8F6721EB03D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75736098-85C6-49A6-95A1-AE850CBE948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9445DDC-A434-460F-9F36-D9D5243E842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051D6815-54A2-4C05-919A-56728000A05A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E76040F-13D7-4803-AAFA-497E929C2AA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788758C-5C07-4944-A374-CE309F6BA64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20E46B4C-81A6-467A-8BC6-EC7BA0AEE27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00B6156-B6BB-4B61-9D47-1A4F4669C4FC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5D0CE9F-DCF9-40AB-86C7-8D0237FF953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6998F17F-FD49-46B2-A572-E9CC22B688D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35ECD22E-6177-432E-8D76-7F73AFEFA8D8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2FF0CBE-4FA0-43CB-B234-F6BFB8A78376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8FE527D-485D-41BC-BD8A-7E59A39DDB8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9CE7BB1-5853-4DFF-AEA1-75FBBA689DC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E3F8B77-5646-442B-AC2B-A58DA89CF3E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7F5DA3E6-E181-42B9-B730-83FED4184FD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68B06A4-FBFE-4834-8219-31A4B375460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E3C900EB-6F92-4150-AE44-F7D147727E9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A71DF2C-431F-47F7-A9FA-801598274E9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8B15162-55CA-485A-BA8C-78ED4D3A8F2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AE91AA28-1B20-4A95-89EA-BF6D58DCB90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7E318B1-276C-4FEF-95F7-9B479E6482B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7867910B-3ADC-4628-9DDA-CB9A07F6EA7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F857C269-0854-4A7C-8055-B05093C9D0A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5B552E8-C8F0-423D-89CC-0FFA580AB2C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8617D032-5988-4CAE-9F4A-DB3C3B94C1F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7D5B4F9-5103-40ED-999C-CFB27495896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45F86D21-CB01-45AB-9211-39E547A8E8B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FF33AA5-630B-4D75-8AEE-BD7BCDFF108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A1B024E-38F2-48D6-90FE-FE538DDDFDE2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EE77271-4E5F-4B3F-BC15-0F1DFF05237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8A3C3A09-4578-40F8-B4AE-B82A293C956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3464ED8E-DE64-4F86-9B22-38524D0FE77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96BA034-6DA3-499B-8269-19B5FFA7B20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7AAEBB3-E69F-45FF-B667-834C359F640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78EDDCC9-6416-4CF6-9B2B-B497B02312A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3362DB4-F78F-4D08-87B4-5D912167C7D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5494208-718D-4F01-8D50-F78D723967C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DF716815-C825-4EAA-A41B-3912AC8F76D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3EEB9D0-7811-488B-AB1C-0BC00DC6BBF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BD459C9-55F0-4710-A036-B0983FC74B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DB5C555-0C8A-41F8-8469-D3860CB7ACB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7EFC1130-E56C-4CF0-B713-4648E0DD01F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47BD7939-A60F-4ADC-9466-987E296F4A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5385F9DE-63E1-4FBC-BE67-91C324C8FC9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5143E0A-D5B5-458F-815C-0D7C9DC5C4A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4C75017-4EDA-4044-8BDC-E709175E764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630C4FD-6DF1-4D56-8713-76218B1A394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8C2916E-D947-457E-AF00-EAEF00AFD0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93B3D63-DED4-4E1B-97FD-B1A1FAAC265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95FF188E-D4A0-4066-B56F-FC5656D5971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9E2C8671-0AF4-4E0C-90F9-AF9FF86FDF2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82CDC008-52EE-4705-991A-C97CE9C7EBA5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4B4B9C6-5A8A-493B-A61A-1C6327C4512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FDCC91B5-0CA6-478E-8B8D-99B56D6CE80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EE42095-D5B5-4C00-A589-863EF3D2474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5D8DEA19-80EF-4184-8FBB-AFC072D75E6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0EB4838-CF01-4B89-8F73-8E682808DCC1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E65AF41-20AD-4181-98AB-CA74B0E5D06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50B6ACF-E743-4FEE-89A9-4477B5FD26B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05C2DF40-65F4-4FCB-AB56-7C9F9875623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C147AE0E-FDC2-4B51-9B68-325E8365306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351FD174-FA49-4D31-A0AB-A7203B013BE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98F9B3C3-4FAC-42AD-A89B-8DEB35D7B29C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B001B76-42C5-4532-AF98-D8BD6214F50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DB1800C-CD9D-473E-9C13-66A8D79031D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BB6F910E-2B8C-409C-A857-1848B089395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701A0B4D-4D91-4CE9-83B6-318C608559C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A6556882-E854-4EF8-B902-FFCA6188FA3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61E88D0A-BDA3-4CF0-8341-A9649507432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11CABFD7-1CF8-42D7-A834-E44F78AE54A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CFCB3B5-FE5E-4D26-937A-4373631472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82278ADB-E0B8-4C70-8FDD-43D72802F2CF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510ECDF5-267D-4957-8BC8-C63311FB4553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FC65944-6100-4CB3-AE96-3772FB7327A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0DD2F14-7D99-429F-A577-90D5FD1E371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78F6A40-003B-4467-A286-31CE437D641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75032F9-FB5D-4B5D-AEA1-2A81E7E6ECC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3C7E527-BA3A-46BE-83B0-276361A41C1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294AAA0-3BFE-4F6B-B19D-10A2ECB4BCA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7A7B8FFE-8DBC-4F00-8E71-A761234BF0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70F9D27-C583-4B5B-BBF2-2F79DBB5776D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C3C9F032-C57D-4861-BC6D-5A8E6DCD43E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3ABAD6D-2521-4802-9E84-41223C23909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80C5539-AB32-4CE5-AE3D-BFCD9EAE14A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1F434F6-E307-4533-9DD0-275C6B32B2F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1877C85E-C548-4580-B050-7A2B30AD99C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7417566-8298-46D4-9F3D-8ACCBFA0BD7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F288185-24BB-44B9-A099-E6757C3687F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D231F556-FB17-43AE-9F64-84F330EE0D57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CBC58126-4F91-456A-AA60-7539EB23E3F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6D6FC745-EC76-484C-97DA-C3D56310114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AC7AD72-9BE5-430E-9190-39E0A011540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04C8C29-30F0-4985-BB16-C563A1B50D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66DA7E60-43F5-4785-9A2F-4BD1AD36A70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1B4B553-2DCF-4572-80A3-497B9E2411A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3466E5DA-D259-4C00-AA9D-3EACDD03A3F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0F873CA-D5CF-4830-9B30-C1FC61408281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CF08109B-0101-4E15-9757-02E435D2DD9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1CB7C27-7C96-4298-8BEF-BF65CBF37B6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296A286-A1B4-436F-9FC8-FE0DE203C9A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3F474A06-513C-4AEE-A212-15257032F79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4C8FC5F-ACE1-4663-8F3B-24C19A2127E6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9664016-60A5-4898-9F42-83037D0B201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F7632F78-7FC1-4C4D-80AE-FB568A87B8A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BE1CF06-71D6-480B-854F-645AFA4345A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08929F1-C37A-4F29-9D7F-37FB4F2B711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09A92D26-8D8B-4B58-B4B2-35D4D47FE7E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BCAF1176-8388-4A61-8337-3FB306BEF82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A6027373-5CCC-456B-8307-8732AE1C9342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500E74AB-F8BE-4195-939A-5AA9CC5E3165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0F7AD074-4355-4B1C-A1CA-917467F46A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D95CB2F-EE6A-44D9-A5BC-2181B1D9913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E8013958-48F3-4666-9386-A8DCCB22962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1FB4070-74D4-441C-B43B-E2FF77CFD84B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8FEE2348-DA9C-4AAB-809C-170FC77B3F8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5CF1A86F-B5AA-47CA-8387-591D96954BDE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70C71BEC-14FE-44AA-98A1-063A881638C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34156CC3-DFFD-4A6E-85F4-2249EF078260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EB81176-E96C-472F-9304-D6C4051F1A2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8AA91388-CCB3-4883-A047-6DB8739313D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3AC1B7F-C8E1-4BA4-9A67-7D046A450CF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337884E-D350-48C0-9CEC-BB705E69FB6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28E56356-A8F0-451E-93EE-0D23A887D06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E2E28F5-B496-48F4-91A8-53D28108954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0B4B68C4-E251-417A-8F48-62D69C78357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76F6EF29-E093-4DA0-8170-8FDDA5A66E6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0795E93-4D97-461F-BE3C-107121AD85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580D09E-3526-4AE0-B75B-7E16B1882AF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74EBCEA3-EFDD-4C30-93A5-71E05F26569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93A1680A-6004-42D0-B9A3-E4460A25905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B7F6F184-BE41-4C6A-808A-515A7D85B60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9EA93DC4-CDAB-4AF3-A02F-B285B3120409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637D1DE-FA6E-4CF3-8A34-CDAD49B5ED8E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5ED3735-8E53-4534-BD49-89D7D1871DF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A7FD26B-60B2-4729-BAF4-067C7177029B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0C26E8E8-08EF-4A4E-A2DD-C4A5AF662471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FFE05567-7F60-4128-8E7B-02CA4952E9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A4F6026-BA8E-4E24-A68F-23E0C0F2B82C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6CBF0C9-112A-4B32-AAB2-AE7105E2637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48B0659-040A-438A-AE52-C064DB5C71F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3143A926-EB85-4584-BBAB-CBEF7BC148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77E917E-4D71-4359-89AD-A4F6278F2934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71D351B-45AC-401C-A94B-D88485BC8851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C226B91B-FEAF-4620-AE49-532217B0288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7DDF6B1-33DC-4BE0-9CA9-91FCEFEE16C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3B817015-A048-4C7E-AB39-8EBA5AE2E1F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16A728A-0C6C-4D86-BF7B-5814811A218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BEDE528-3D06-4324-8823-199CD620A99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CFDCC393-3CC9-40D8-B3D9-3C23918AFB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C0CC5E0E-8D8E-4E74-8223-17DA1AD763B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DDEC9B4-4BA0-4C70-8457-EDBDA50A83B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3B060B1-A04F-4FC3-A72F-EB3271ACD43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E39FA3CF-EE71-4AD6-A566-DACD88B6A38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880BE59-7BD2-45DD-B5BC-AAE7E87CCC1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05955464-5944-40E9-A0A5-209A2399037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43BE6F0C-08CF-4284-950E-FBC8BE86662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9C8D7FF-A176-45E6-A983-6AF832164FD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BC60ACF-D1BC-4194-B37A-4FBF1C10851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FE9633F3-78CC-444B-8E14-7E7F98F6C88A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38C9947-7E46-400A-B50B-E27ADA22D0F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DBFED9B-E8BE-4714-A6A1-A9C32A76EA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250153B0-4630-48B0-84DE-DE2FD78FD04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151DA06-A83A-400C-98CB-29AB2D865A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FF78F93-0660-4665-8986-2373C6C19B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188267B5-39A0-446F-ADE5-E3136521D0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70AD3C0D-D73D-4689-8664-2108DB161D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DF1B7A81-4B8E-402C-A6BA-1DF7A459590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2A664EEA-D501-48C4-99BA-65E07D25C6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AA764E2-CBEF-4D59-B48C-F60E8CB21D8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4E5FB8D-9850-4D18-AF42-BB9A7ADCCC0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CC6A167-56C2-4725-B185-774156C4F5D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8B45203A-A5FD-4718-930C-7B049A519A3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C5B520BD-E932-4B9B-8E69-94651C6B84BE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3D316619-0B1F-49F3-A504-29246A242AC9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07ECB8BB-67D8-4F71-A9D1-EFE7EB2AEBA5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24F7731-70F1-4F47-B9FD-82EDF3E042A6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8C80DC32-A25C-48BD-8820-07D2C46BCD2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C3AAD44-D4F1-4AEB-97C5-F71DC8E3C918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7E1F556E-A999-4806-A7B8-FBA9B282CF7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AF7B833-0799-4298-B9A0-A2941B444FE5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8A5E007-A2E9-4DC2-BE9F-63C5602509F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04C723D-140C-425F-987D-CA53F351C9A4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634995F-F66B-4E4F-B652-3FF320F278D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F34FF8B-3CE1-40E0-8082-B673151B249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ABE840F-E689-429D-A4EA-551BECF7B29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9B630E2B-4448-40D3-AC06-1192E79B07B4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D146737-5B9C-42A5-9885-AF7D728EBE2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13C01FE-CA44-487F-B816-11258E90F95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91C4608-437F-41C0-A561-293DC68621A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764FE839-4279-43FC-A57A-F89839F6B24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AAD70E65-A9D5-42A0-B092-9A4E968A0D8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38509E40-625A-4EB8-AA42-426105675CE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0ABA1BCD-390F-46A1-ACF1-2A03D6DBA7A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5F241E7C-79DE-4452-9018-564B56B96C9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1BB7BA90-BE61-4592-AB1C-A6F7B424B8E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1F28941-D68F-4092-96AB-DDECEC70E96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8A58713-F97C-496C-96C7-85AA2B85B20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D0839B51-404E-4FAA-B8DF-BBE2C8EDC47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9506BA2-CD5C-420E-B11D-34D3F2FBFA8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0E32C86-AC2B-4D3E-AF21-222FB62D38A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1516F759-880C-4369-94FF-82A07BF4B8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0089A6E-0CD6-4609-A8B8-AAD579AC3B9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7F211F5B-D0B9-4C63-97D1-D323D33B70F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37C68F2-61D3-4F3C-89F7-2F66B6F7282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301B882-4237-41A2-922D-B44B89401D2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9E3DAE4-C131-47FA-89C7-D5E146D67B6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DBF6DEC2-E106-42C2-94CC-AA628E71CEE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89F3575-373D-4BDA-AC14-9293BD58A2D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64156D2-A56E-4F67-8ADF-CE4CAF6FEEB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4C1142E7-E760-4995-8DD7-774283F73E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7D195B8-DEE9-4C72-AEB0-F00131D6C4C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E279BC5F-BFE6-4B39-AF32-B21F0EE9462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F6CAEC49-5DC3-44C4-9853-D1936DCD92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B96E08C-BE92-492A-BBDE-1CE5F0B8B52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636542B-D3CA-4168-8BA3-0FCBE0BF23C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99412692-6FFD-4507-B2ED-C5AD9617D8F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C8CAFB5-7A89-4D1E-A6BD-51105C1BA0C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C1DE6E6A-2BE0-41EF-83DC-34CDB746A9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8A8FB082-155C-48C0-8051-0BCC07E97F0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71948D6-0FA1-46F6-A807-77E55DAF5FC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877BF11A-0145-4578-8966-EF3D58A428A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C99D324-5458-4310-B172-7648AFED32E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D60A158C-08AF-4FC1-8F82-A408BF8A545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4AEC2E9-803A-4EF7-9C1D-1D53C0E2E9C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F24CB27-1786-4874-9692-0D3F7EFDC55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CE94B41-155F-4B1C-B216-EF3054D2E76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A76624CE-5048-4AAC-9D75-E5204205BAD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A9DCEC2-729D-4BC1-898B-8F4FBBF5992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E73D5301-0448-4EA4-85D3-A3701749316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C9FB6A29-37F3-4E7B-B0EC-2F69C6BFAD3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97DC3B8-E582-4258-B699-9A9A3245728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9B070A4-9861-40A4-ABF9-74EA6DC0210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92A1859-E046-469E-9D2A-05D5A1F406E3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CE2529B-EB08-4264-8A0C-8BD675EFFF48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1E57FF3-429D-45A9-B743-FE9EA25A74A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0A7713E9-2BB2-40A6-BE44-DB4516CAC0A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3682E0F8-341C-4759-937C-0400C224F72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A481F88-61C3-4FA6-98E4-874CC980D84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DADB4F6-22A9-4FF6-8B95-C15EEDA3E5E4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E33F9C3E-6B08-4391-B6C1-CDFCCB85671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DB13AE81-C192-4E7A-A715-4A285514B0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2302B80-F9DE-463B-A16F-9370C61DE16A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6913E787-BF10-4E72-834E-1154A01D3FA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BC19EC7A-22D1-4959-8377-8EDBFF9BD4A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4DFA138-22AA-48A1-9FEC-A08C8164774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848174DD-2E5E-44F8-8424-07A8886DDC8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0EAF1AF-D2DA-416A-9491-70371463871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1775F2D-6595-4771-8332-272D675B143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BD00251-90DE-4EA6-A413-2F7BC0C2174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2F3D72AF-853D-4CE6-BD05-F836E7DF6D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D941A50-7935-415B-84C7-8AE90C37F2B6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35110AA-6B45-4D6F-AA83-5403FA0D60A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19D33456-F935-49AF-B69A-C5C77BC17C3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C0F643CE-FA90-4706-B34E-E041883C5CD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9BCBEFC4-579E-4360-9516-BD1540B655B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A5ED440-E142-43FF-9671-9A925A0E2C1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7015E7B-E241-4C6D-92A1-70C5A65DBE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BE1D1844-1C30-4A94-BD00-60A59C1EE49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3EA358B-692C-4386-A9A3-CEB12CC673B8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EE1F867A-9576-4BA6-88B4-DF2F90323CE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23B5BE68-CE65-47F1-96A8-19F211E20AF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44787AF-321D-4DCD-95A8-64379A2FB14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DBED4F7F-76A7-451C-B7CB-120FDFA41B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EFA7788A-FAD3-483D-B15D-044FD9A79212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38AE5DA-F42F-4828-B366-CFD42D94DC5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655C1A40-9B78-42CB-876F-25F1C6E623B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F2606E3-61C0-4809-A011-4775D5B471D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64553E8-CFF4-4DA6-91FB-1AEF80B190E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257F76F1-1AA8-43A1-B2A6-D8708B1E4BD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6B21C40-F987-4A81-87F3-618C6EB2BF3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21EA5941-8D55-4D63-9B4C-7AEEC913039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40B770A2-9B3F-4ED3-85DB-989E9A14C9E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9CCC3FA9-8795-4C9B-8CAA-9ABB7BAFC5C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9618DE9-76EB-48D4-AE3E-17B12388E52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D096132-8E41-4B97-A57D-256E8C07E48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97C0B2C1-11D9-4B4B-86AC-034EC0BB330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CE201A4B-C0A6-488D-814D-0479CC52554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92D733D-AE0B-4782-82E6-E6B96C1A2B6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29951674-27BC-43A5-871E-78438A9C64D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A68FD04F-E8B3-4DF5-8A0D-369E46FC51EA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3E2D50F2-68EF-40C8-9254-0B6EB84A461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5A9B0B0-0D0B-41AD-8918-7800242A32C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A746B50-8169-46B0-A42F-D149C2B0D5F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81C73EA-8AC0-423B-A360-F8370A784228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FEEEE38F-BD59-4F7C-8573-88DAAD125D9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75C6A52-BD21-466D-A722-74120145CBD4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41005EBC-D741-447C-AE94-4F241E06C1C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947D10F-8FFA-4073-B604-1A05B19A56FD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B0442F3-F7DA-4497-A040-81C66C7BFE2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399053C-5590-4B29-A36C-E8576AEE963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2204973-771C-464E-84BD-55E22D8EF52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4A70B7A-B51F-478B-A864-60CC62F49D1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FE0ABE12-079F-41FB-AB18-47E29060450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B855A32D-B52E-417A-84EB-9418E25D70D0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CBE8651C-8146-4EBF-8189-EE177C0814B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2D3E1590-31E6-41D3-94B4-A675EEAE36C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14E0EEA-D92B-43C0-90E3-9378D02361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B667165-E013-41EF-93EE-4AE732AD4AC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A4916CD8-6D59-4CEC-AEF8-3E395429D69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9077B6E-887E-4BB2-A903-5C07F9C2B99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C8B184A-67BD-4764-A4FD-06C77E94AAC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8C27F0E6-E814-41A4-96A7-D98E37591FF7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4A3F050-EB03-44C1-AEC0-A044BE2135D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0B60EB3-E241-48F4-A19D-8B6958BE817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3A771AD5-5540-4BB7-B170-12026A12091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6161D7DF-CEB1-4E6C-9880-FD7816E6A23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31DA4A0D-1C26-41D2-BAFB-3154FDD413E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2AAE1C14-73A4-41B5-840B-1C05A1362C6F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EE8BE15D-BC05-4B35-9FCD-9EFF96A0E74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3A4735F-D449-4A18-8FC0-57825EA0399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9CC6679-593E-47FE-ACD3-FB90216657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BBE6CA0-59AA-4E75-8CE1-18BD09EA3841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E0D57AA-56B8-4038-B497-50EDBC1487D6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7D4A3A20-1ED8-4EDC-8FFB-12C87C6A795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49BDDE5-A4CB-4858-B2D1-65514A9976F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89305DD8-FBD8-4FAC-B970-72FC598CDDF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BB82CFB-EE7B-463D-9040-9C3BC1EDD9C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61F8010-BB56-436B-BEAB-6E61EDB19D3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A4B1191-952A-4203-921C-7596174567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882B8A55-BD94-44B0-9748-799889947A1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0CFCEE0E-29E3-4DCC-A1F4-D09FE17B157E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3C2A9585-753E-4DDA-92DD-4B0C53D8D38B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9EA40428-9840-4810-ABE1-6B5DED2A432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CF1D378E-EE68-46AD-802F-930E7D8548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3FB08E2-B017-4FD1-B3C5-AAD0DCA3FE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6EAB479-9F36-4FAF-8BFC-145ED0F6CD6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EC81EA60-72CB-4FF6-82CE-45189618B892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4AAD22FD-484B-4B9C-8026-A93329F90FA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E261FE8B-439D-4C30-AE97-96B8CFDB474D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7E25E6E-5E96-425C-AE2A-6B93F674491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AA49B059-4FBB-49A5-A229-DEFA2A707F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A5D2EC2-89B9-41ED-9E05-1095B605AA6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9D6849F5-7D3A-4C36-BD37-884888C84F8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B02FF5E-522E-4DCB-BBC5-49BAC6DDDB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E5104D8-5A76-41AE-9329-FAF30BB860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FE8149E9-E616-42BE-832F-3D043A188E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7C087413-911F-441A-B169-6403BC22AC9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E5AF3EB7-734F-463A-9A80-00FB1AECE2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59F11372-78EA-483D-9932-0F48FBCAF78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1F483DD-001F-4FB3-8A7B-B889B0245FC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83CC2B3E-44C1-4D33-9089-47927D9F349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B8C93603-EAC1-40EC-AB11-3EC8008700D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168662E-118E-4913-9EAA-BABC28993CD4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323E93BC-415D-4EAC-A919-483BA32D703E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FC2480AB-AA80-4146-A688-50AF7B5AC839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23DED93-5D6E-4490-9905-513A04AF4655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643AD520-DD8C-447E-B84A-F1B419C3A23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BE1D34B6-8DE6-4E46-B548-D4901A2F79CB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3FC972B4-412D-4106-AD75-4CB9A8241BC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5D6DAA1-D9CD-4D87-BB09-B104C2C7A9E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5935079-AA2A-452A-8BBE-DD81F49615B2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42F89B7-4843-4AB8-BCDB-1B07359C123C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9B4B16C6-4BFA-4058-932D-781DDF84789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A3AC48AE-6F2F-4FC4-9D49-67D9A81E0B8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1DEC57A-AD3B-4709-8447-E5D3B9723BB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41F3C277-54DB-4A8C-A1F3-C00434216533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0D06B4B-51E9-4F8E-A1FB-00D31E39EB5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FF8FC24A-7F57-409C-BAD4-901558534D0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4CE61CF-3AEB-4A2B-8F45-6071AAB036C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1900A67-3E54-4932-A612-13DB3F4FC31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269ADF5-ADA4-48AE-9301-1AEB736ACE1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2C5B0FBB-ECB2-4C5E-BA59-CF2CED59053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ED82C40-B36B-4BF5-8B77-A881B431FCB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B0EF1BDF-D0F0-4F20-BC40-EA29FD8E613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B6E3C49C-1665-4269-B526-45A9AE991EF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8B4B5FB-23E3-4255-9527-47913392B51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8D498F1-A1A4-409A-8DD4-80221E1F9F3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3168D64E-4720-42DB-BEFD-AE9A50E56A2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C2003E6-A09D-4EF8-A36E-3C57A3CD9680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7BD989EC-45B5-4515-B3E7-11113191DA2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C2B8235C-8DF3-4583-9B71-17E83ABC78A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1DF445C2-C2E1-49F2-9CAC-E7968EC8344B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30A77A60-FABA-4C92-AC17-6353CFDC325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AD82237-C1A0-49C5-9211-76356209733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65E17C2-545D-473B-BC27-2D48C49AAC9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C524713-16D0-4ABB-B48D-0892ACF98A0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A26E8CE-BEA1-47AA-8BD9-4784981F9E6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6E08F875-52AF-4BDF-B823-7FDA85A54BD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127BCF6-2CA4-4073-B38A-0DDF7DD9EAC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772F882-2050-448F-8733-6898703499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52B7ECE-09D8-4E2D-A3B1-9BC30972FCA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1DB721A5-C813-46BD-84C7-1AB1DFFF344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AF070E58-941D-4BBF-A147-0F55865EC13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9FB54B60-84C4-407C-B8FE-EF0EE3836F0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4E008BF-775D-4716-9AEE-0794952998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31987348-5CD2-4EFB-AF61-FC68D3CC4D2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E5E602E5-D41B-494C-8C2A-2216A802379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30E8A73-F123-4036-8E4E-5BEF27570F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E18FE318-5354-4843-A7B4-44398651DF6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113A7F51-11B7-44FC-9023-F62A74614D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021324CB-A2B5-4708-8D75-2E3816A7F2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C53DD8CB-F364-4518-B4F5-16D57576C6EE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B0A717B9-8278-4542-B241-302CA5A7E06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44FB474-2A11-4F24-9716-BB97E887CAE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39B6A22A-33D7-4E0B-BCF3-5736C9C20A6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8D386C04-13A9-4638-BFD6-021253AA4331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C379791-0091-4BE6-A405-3D6EFCC38A1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E969342-0BD2-450A-8904-823D3890F21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10F24EC-88FE-4DF8-802F-1A1C7367636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ED476079-C126-45D7-822C-E30EC7BF7E87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7D069450-F43C-46BE-A2E4-97C608A9BC1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E914A97-F6E2-4958-B092-25FA758EF35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B95F348D-44B3-4320-97C7-77DA1FC50FE1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1E1AF5F3-789D-469C-9224-2548C50EF8B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3E0A2189-DF08-4F77-AD5A-3D2ABBC83B1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D0689A2F-6D3E-477C-8C03-06407688A7A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50872E36-5892-4691-A74B-A3C28767E54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D7207F0-2320-4C8D-B018-E30E6B023D7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3612B1D-9034-4623-B5A5-23439624F0F7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93201E29-6965-4336-BD91-AB71B4EE256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763D166-D77C-4366-B3B7-1F15019C24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2C9AE2C0-3637-4ABD-BAF2-395852C26687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16171B4E-3888-4713-8D45-D77135C9A4E7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F14A2967-1808-4C84-AFCD-DC1CBD87781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C2F23FA-824F-4715-9E39-0EDA1F947C7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2B00FE0C-7A97-4BC8-8ADA-BA92D2ABEB6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34B19925-7D83-4A91-8375-563F3624EED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387EA165-266F-48F1-9C62-428FD35CA9E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D74CDA9-14A0-4F2C-89DF-20BF247E558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144C915-AA61-4EF5-920F-F83952DEB7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62B2DBD-1B45-4C0B-8DF1-427ECF43C9B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A240E34-3A07-4329-903F-875FBDF8AC3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A5373F6-AE23-4FEF-BF99-03B78D4D8A5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2A74F7E-826E-4760-A7FA-AA128BA682D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DFE381E-0BA6-482E-9E77-22E58BCB392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D958B135-AE08-4230-B29A-5E050F5A7A1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34DFDF86-E4F2-4937-8ACE-1B7662906BF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2C58239-BEE8-4606-8D64-392C31BE8B5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1523271-D487-456E-B78E-27ED5A16A478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817A261-6172-402A-BE0C-E2C38129534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40553E2E-3D00-4BA6-A3FE-0AC348293C9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1B28F29-D596-4E11-82BD-53C76D697F4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6B936E3-9D26-4828-B87E-F19B31D9A9E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551A04DC-3322-41CD-9827-5ACB21B07773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1D18F73-D71E-4836-BEF8-66F16DAD9F9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2F913F3-857F-4903-9179-85E53534DDF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34BA098F-3D07-40A4-9611-35424ACFFE36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3830F3FD-D9D0-4E67-886D-B43C44F788EF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D822D3A-4EB1-42F6-9CF8-9F30DAA55A7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D8F45CA3-B62A-429D-93F9-7EE81595F38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69D6999C-5DC6-4EE3-9965-AAB812CABAB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E51C858-4B5D-4946-85AF-12DC0D9924C5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77AEBA06-9FDF-4738-AA53-BDB7D6F7E33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A5D45541-FF94-43AF-A667-093C3915CD5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20FAC53-5F61-42E3-898F-AADA2E9C65E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CD9C45B3-F2A0-48C4-9009-F89419D163B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9C4194DE-BD94-44DB-A3F2-A6DEAF239B9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0FFDD61-24A8-4351-9963-037EFED3FD8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28F0349-09D1-46A8-B40F-929B48B0F8A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F5717330-F6A5-44C6-8E86-60F0F62A2A50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8E11412-FAAC-4A7E-A505-CD4466130F5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FF17303-D1B8-4E06-9821-3BE2DEE130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4F84585-FBE6-4070-B65E-C7162CD79FA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4471DDAB-E78C-4259-8230-AB2D80760B4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2550F47-280E-4FD0-82E3-D9C555BBA08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A8577601-20C9-4B25-A6AA-2E3A47989BF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07F6EB1-6063-4541-B659-E05B55C0BA8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4F24D504-DE76-441F-BE31-9A332DBA8E6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3C06FEB-107D-4724-B9D7-C4BCDA35224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093914E8-B495-4723-AA0E-5E608747408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ECE70BF-78CE-4365-AC62-81029512C28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D3A54769-4DE0-403E-8238-4EE7FAC6E39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EC12F1F-D440-4425-A680-288871A0109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455E92CC-485E-46BC-88E6-E9F42493DBBC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CCB77F1-4418-4A77-A86E-48125D7E54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A2070BD-B38E-4AAC-A637-34D25893DDB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1CC117B5-60E2-4A38-81AF-7187C399C3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DA24D6D0-5C30-4865-9D97-D42D0788141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5070AFF9-3DA7-4DA4-8DDF-110550E5530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608715FB-18D4-41C1-B19D-792758B324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3C18AEC-1AB9-4D32-BABE-48B9DE0B06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5DE2EBE-40D8-4D81-A0B8-A2587D99ADA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3261CFE-C906-475A-9669-84970E7F42A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6DAC877B-3218-4B3B-B961-4455FCF0225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2FBF7B4-79B0-4899-A75E-4C545EA37EA0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9A148E8-9C6B-4CA3-9121-46057FF8063A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400A3CD-09FB-4E6C-AE7E-AEDAF3B1D0F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728DCCC-F8E7-4BD7-8A6A-B291538CD0D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DD3147E1-8E99-4DA8-B174-1AA4FA9CFA0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A4D3AF3-85F6-4D8F-A132-9DE288DCBA7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F1CE5EF-B76E-47D7-A4DE-40B907E67CD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11CBB09-1D73-4728-95FD-287F17EDF0C3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34E0DA9-7BEA-4FE5-8E16-F447DA3DAC6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3185E6E6-5C84-49B3-B4D4-634362D8933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21457DCB-9A59-4B37-A77A-AC1710CABCD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0C626C6-B028-489E-BA49-6FDE9F44735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A33BACC2-5900-4AC7-9661-8BE22C9F4EA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A8704C4-8743-45F1-ABBE-06489E1914F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82E8C834-4B76-45F6-8065-73D628F51C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6356569-B51A-42D1-93AA-6FCF2E28307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55A26AB4-5EBF-4840-9CE2-12A981C4138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98C41C3-C992-432B-A83F-CA84A0B9EC72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D016E4C-C41B-4493-B0CC-0967AB56561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54484D8-150C-4A96-BFF6-C2A6D842A80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2F9BF4A-7567-4317-A68C-3FB37E4B3F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D3DA4CA-BD99-47F0-BB48-0DFEAE2DA57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488D34D6-3DC4-4979-AB90-9CF451A2D4E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1EE5A004-E3D3-4F71-AF67-38626CC1CF27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4F0678A-7AD0-4260-BA30-210A6485AFA6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78BBAD4-D55F-4B3B-B914-FCF81B6D273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7A3D2C6E-C1D7-46D5-A991-292E09801F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8720C38-2EA4-492A-A090-8D116F498DD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31350D1-583C-4D35-B6DE-9B9C9922C2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2A36D17F-6069-41AB-911E-3141396BD7D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9757619-7218-49FC-800C-1108002821B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C1E33075-9982-43A8-90E5-53846C48C30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A926903-D170-4C12-A3F2-74F172314137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C598DCB2-1195-4822-8CB7-ECB1F4B46E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F1CE7F8-2D4D-49D2-A5FC-FC5E0A1D0C0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B8F4761-3065-46A4-BC1C-8AF7A2450C8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97A22F84-01FE-4EA7-B700-73DB83A8AFC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5D967EF-893E-4BAE-86D3-7D830716636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081D7C02-BA14-4E7C-BEA2-7211F20D38AA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6149AF4B-6622-4CA8-A1E9-0AAC0EA8A91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CBCAF6A-6EA6-48A4-9CED-B56B81311B59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68A4A65-1796-4CA9-A761-7674714DCAB4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D8E24D7D-2384-402A-827A-C77736FBA4D6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071001F-B00F-44B7-B8CA-D0E4D00276E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837B8E9E-A900-4E0A-9838-ED1724EEC7A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1BE09EA9-1B8C-4A1F-BA8F-FBFE8CF49AB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66DC42DE-B464-496E-A19B-84CC74114A52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7943F82-A863-4B59-AB00-B061AD9F7CF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3DE7EF52-93CE-447B-9B82-AFAD0FE24F7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2C07680-D07B-44AD-AF86-4C2C1C8F3B7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CD3D1A5-1F56-4C39-B98A-2B8C593DD4F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7F0CBAB-AB00-42CB-BAAB-5FDA07569C7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35A067E-1C59-463A-9186-AC5501BE616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E6BFAC7-0B74-47C2-9240-58111D1E3AA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B7EA028-D78D-49CB-9C0A-EF62C7E1FD5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EBAF1562-7D0C-488C-9D73-BA735244EDB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7386A29-53D1-4EA1-A185-2D4624A3D0C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A4A59A62-2B51-4ABC-9B15-9FDCA360E45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5AD7BD8-68B8-4947-94DA-CFB91E2970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754E2CC-4AFD-4A15-BD84-A2977603EDE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E43A5991-C34E-442C-9763-F98C38921EC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D4D14B0D-471D-4610-9A76-6FD671D541E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E854FED-16BD-4BED-A5B8-3AFC9EC840C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9A0493D-E4D6-4598-8ECA-97E1D756AD9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54EF9E2-DB37-4EEE-83CF-5A14D3DBFBA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109FD7C-5220-4EC8-80F5-8453C380ADA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8D2C90CC-700D-4BFF-B92C-222DA2C0AD2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5FBC32E3-53E5-4ADD-B2D5-C2BFD95369D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1C3C52A-D349-4751-969A-BF54D06AF24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2FC496D-7C1C-4D82-825D-0E791167F84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20177A1-4213-4A30-80BE-FF5ED06D73D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B7461C1-C67B-4DFB-9C39-A1EE7FB022D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A6A6391F-467B-4EBC-BB52-C2A22C9DA33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62665EC-B942-4946-A988-A7B33466A46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DEDDC902-F134-4FA7-A8E0-02FBAFBBDC5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62249B3-64DB-46AA-9AF1-3CA0697177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CC032CA-AF98-493B-835A-0CE417087BC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6C012C9B-C8E6-489B-A86D-1D0EA5158CB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3C72D127-7CA2-48CE-A1A8-1963335D2B0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6568E0C2-533C-43FB-A789-A92B2744D51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8C291B29-70C8-4F72-9FAC-3278A17ED83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D1E9CAE-D472-4B0F-96C9-079D68983CF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6A77D5F-1B4F-4795-A448-29BF87C5E2E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CCE765C-2427-43EF-835B-BEB1F467BE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7EDF927C-56BE-4AC3-B3AC-9607EB95C7C1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9810300F-CA00-4161-9026-010D2BA2A4F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E0AC9C5D-8C3C-424E-9CF5-D4E69566AA1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ED6AB76-96B1-45DD-A6C1-7E59DD47E610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5A90C23A-7F69-4D80-8C3C-C3E41FBB48C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5C8D4D0F-B4FA-497C-A00E-119F2A0C756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C725733-9362-4E9D-9841-601FB336305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514D603-129F-49E6-B87F-6649ABB2D6C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353CE653-511F-4347-92C8-DE8291E1BAC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541BF64-2F76-4F0D-ACA3-63366C6F4BF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9F181C86-6B49-425F-A86E-7A56EFAF830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AEFBD16-97A5-4235-B1F9-DEE7353E22C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18CCDD3-7050-42C3-8BFF-D79A5F5A0E0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2BDC068C-F800-4DEE-99E2-2731F87CD21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6DAED92B-8A1D-4FE0-B303-35A66CFA0ED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560CC8E-23E0-4796-87A7-0437F405D69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DEE4A2EA-6EE8-4271-B71A-1F92E685498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7F4B0D75-6A15-4F29-BA51-B8397C52F1D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C3701DC2-A7D9-4BA2-AC73-9DAA9E62078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B8C10D0-EECB-4C76-B444-DBFDA43B790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D550FA6-42FC-4443-82B8-471492F1A6C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A2FDD76-7B8C-404B-84A7-6AD62C4211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60293B5F-064A-448E-8274-52A9C45884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8FF5269-2E91-4A78-BA4A-432823762FA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FB8A9923-2D90-46C4-BD12-C9E48967F2F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DBC4E858-51C7-4920-8F05-BB1AFE83432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09EAFD4A-3FDE-4C0B-B42D-771CE140C5C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FE46BAA-CF84-4A67-8211-A621FF966CB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D839C5F1-EE12-48D2-9104-17B3A0AC1D5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CA0E313-3434-4AB7-85DD-35AB12607E1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92B5B29-3243-45FF-ABAE-E952878C89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4D5EA2D-A91E-44A4-83FC-B207BEDF7B2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7A0ADEE-9E41-4094-94B5-97BDB3F64C9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3710949D-BF0E-47E9-893F-E1C90486D61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6B6180D3-67FF-43E8-B15F-0721BFFD4B0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EFE7164-10A3-4D62-97E7-D2042F1AA7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2DBB0AD-7232-4340-8B6B-E687CFAEA7F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B2D449A-BBDE-40A6-8E08-56D31CE3A8A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05957B9-7B8B-466B-851E-A3C1E3FF82E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7E20743-8B2F-44D9-96D7-5520FA5D19F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CA20BE13-01E6-448C-8859-D3D06C440FA0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46121934-3FC5-4997-9B8C-C79950CAAF3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F446B19F-F047-4A0C-A440-C22EC47797E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EE7C0B0-A40F-4EAB-8114-13D415D6ADB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929ACD1-8AC4-4C12-9234-A6DE1FE60B9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743B23B-DE30-4C93-B4D1-E5D306B7259D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AAE283B-0F65-4F28-A444-2E87DDAE920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8980AF3-65E4-46DE-B2B6-0A19338DDC3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ECD32C26-2D55-42E3-ACD4-4DD55A207F5E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0839D684-3BB0-4423-85F9-8182C3CF5E90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8BAC3F70-A223-4484-8AC8-7B6F2F26EDA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D755DAE6-2EAE-4E95-9ED9-41831B7910A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0697EDB0-941E-4ED8-A3CB-FC3CC4641793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1954A11-E706-4A6F-B05F-F8A2B234DB3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8802D6E-86C5-4693-9998-C9CD2966B7B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FC6BCEAE-BA19-4A4F-933D-D0748D73B09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3C2E73F-4F07-4044-9DD1-F7F995B48FD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2494B44-5E73-45F3-B4B1-6FDF8780691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20295AA-6C2F-4119-967F-FFE259BB4C7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E212025-4838-4B66-9EC1-0E7C0635E8D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0517CFE-394B-4F86-B527-3B63D4A7CD3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95F5CAFA-0DAF-4E1C-9682-C62E4E03504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5E3622E-7F2F-4147-B0C2-3B8EED40FC7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488E500-BE2F-415D-82DE-213DC0CB7E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D821C18A-6E4F-4A48-97E7-BF9B2D36B9E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40090A25-B37C-4E1D-BDB4-848BDCD0E7F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3549B2F-7757-4DCD-8409-FE39A94014C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FDC477D4-3380-48EF-9FF3-57FF6FF5067F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FDBA00F-A93E-46A2-BB9D-A280262995D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81321EC-6CBD-47DC-BDFE-FA98C478053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E96B9393-5FBC-4687-9969-64C7CF50E37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4D73BB8-B002-4305-A4D0-EFB351D604C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ED9EAE64-E3E1-409D-B983-8E4465FA706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38A759D6-B058-4865-BDD9-F99DD9B208F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3AE5A5D1-6350-4210-B023-2B873516A17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98E760D-6051-4695-83D4-4E17FD4853A8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628C895-2B64-4FB2-8D0E-CE136E97602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BCF2D138-8396-4BA9-BCBF-72EA090C285F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19BE0F1D-B973-4B2C-BC88-15BFFCAB2C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96A1A50-D1E0-433C-A7F5-BAC01E52FDD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3C0052D8-F3FB-44F0-B287-14B4F752072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CC35248-DD10-4EC8-8B07-5DD90FF6897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58F4187E-C7AA-4BAC-AB02-384F6DD56F6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5AD76BF-A3A4-41B3-837B-5136A0EE6830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9B0DE6F-1B5D-4431-9F69-2DC67F9993A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DA867B7-8344-4269-8CF5-36D54727D8BE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F2D6220-8A75-4394-83CE-FC30FB69B1F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BA7B19C8-8CCE-466B-B03F-27166703F6F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7CB40FAB-9AC7-42C4-8D38-64D0617CC2A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FF1530C-9290-4314-88AA-BD986F00CFB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8168065-DCF6-4866-839D-11645DAAEFE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AF17B45-0C5A-4B58-8173-7AF88265B05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C4502BCC-D479-4478-9DDB-D91DA24A20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DAC5B52-ABDE-496F-920A-E7151CE16B5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4EF2140-75D3-490C-AF23-102A4E474B7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3778EC0-C787-4947-86C7-9DFDAA35BD7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9D15BCE0-4658-4AF7-80AD-64A2C420E3A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5F3A49E5-1EC0-4E44-8826-A3ADE606ED0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CF5B7FE-5075-4184-B968-0173ABB8116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6D41154-3412-4424-B80F-0946CBCC1A6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8E4803C-9CD3-48C7-8388-97888CE5A4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5B67730-C99A-4146-B5E3-D7257178FCE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47AB6EF-66DD-4E77-8CE1-D1BA5877365C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B8E0864C-EE1A-4F01-9B71-B70828CB10E3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AF4D473D-FED8-4533-A4D3-253326F759D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C5D57754-0AF7-4CFD-BA9D-0C5A9949DD0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CE3069D5-C6CF-4AED-9B15-C575920E86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3BDA101-FDDD-43FD-9DCA-B16F2DA14E6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9E9C8AD6-0D30-4808-9E7F-F54CC53ED15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C2F5AB6-CB88-4135-8EBA-1EC78C5F531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06B80D9-AC05-4F3C-B93C-814CB6AD2A3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EE5894BC-9B7F-46AC-845A-48EC3D071A7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0458E34-B3CD-499B-A0D2-9C46174CCD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AB143857-D62A-4E14-A874-D53CEB81FF7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6C85C3FF-0E3A-4601-95BF-18D921A958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7FE50A8-7962-470F-9CAD-70AF6C0CE0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316BE740-E567-4742-A7BA-985A3C275D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7D1E340F-623D-4E71-9A4D-BA829586C4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FF66186B-E289-4F52-A63A-8601DA76187F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D617B876-523E-4264-B819-554C3C138D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BA3E418-423D-46A9-9C6F-745D6315347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37E1F41-5A0D-4C9C-8C29-5B9E4728588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3F745E2-B37D-4967-B0C8-B47DBF21E1A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6638450-4D8A-4721-9644-3FB9011B85E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EE7ED592-E490-4A43-9DA4-049E1EA29E56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B9327F0-78DD-49A2-962F-C37616BC914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B24E2875-ABFD-4167-9F70-08BCFA6A33F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A6918935-7E6A-41F8-A009-941949CCD28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55A8E604-16FE-419C-AA53-E566498350DB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29E0A7C2-26D7-4216-A9FC-0A2A3B28973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B4F7C27C-453B-4B7C-91C9-DC8C6D02C0A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148A5761-752B-4629-9A4F-28450F897D09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FA4BCDA-18C3-4107-9B87-087397D337EE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834334F1-7BB6-4D28-98CF-E52A3AD6BA02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245D6E9-9868-44B8-A0BA-CBE221044AB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7291814D-7B87-4287-BF9A-34809D8A658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69861DFC-C93F-45AE-9F83-4C8E2735D18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371012B-794A-436D-9962-CB5F492CBA43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79F5E029-8F74-439F-B83A-2A69F26216F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B077179-2309-40D0-9CBB-9C6E72D5EF1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49BA0C8-934D-47B6-9348-DF42E4FCA13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D35A359-02B0-494E-A828-3BA4BA93E70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E4D2B0C-4D49-43EC-9A68-5DD73A9C4F3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4443491F-85A3-4388-BEDB-AD714D05981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B5C77CA4-C77B-494C-BA18-B7BA16CA81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102CCA7A-3A92-42D9-AADB-92200DAC8B7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6DC2AA3-1FC8-41C3-B566-995D06BA5EC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076F765-29D3-4AC8-B2E0-E61D8D8A74F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667849D3-8F17-4E20-BB86-D83B0D49285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DD953BF0-2D11-44F2-9557-253FC9A325B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E05D22A-1917-407E-BD10-AC64EB265022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11F734B9-8D7C-4318-AA26-805CC422589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06EA1FC7-BC6B-4DE3-87A5-7DFD3E7F231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36CF8593-ECCD-474D-B0AD-E39B7135CC6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1AA78341-9FB4-4BBD-A790-9F31528539F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58B1A4E8-4F0A-4810-8D48-55CDBDD293E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2A43067-7BFE-4ED3-B43E-091A83D9F41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BE68B33-85CB-4D6F-91E5-00F914A9B0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EABC480-5F6E-4CA4-AA25-85CB89D9AD9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D33DAABD-FF78-4F64-9C84-37CE3E7651E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063406C-EEF4-4AB6-8F79-1C72531C5AC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F55E7F7-4241-4EF8-8314-7CBB3343DB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2CAB0188-2173-4A7A-A565-1E1E021F232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BD4D9A0C-0CC4-4544-A9FF-CA5C4449000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0BB754B-E1B7-45DB-A02C-33D779C5D8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8C70238-27F8-481A-A4A8-AB459DEE0D3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146246E-FE46-47D0-9F94-A5EDE8E8302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ABA0DA0-AEE0-4E74-9029-94E61B7C4C4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9C7B370-ADC2-444F-AEF2-6A4B0CE5BA9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AC87A703-77E4-4851-AA9C-60342AE47BE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83389C98-32EF-47A8-8B76-F08056E7DE91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4C8B5A3-C126-4E6B-9DE6-B448639DA7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1367A622-AFA6-4118-862F-4683E6AE6F3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1C4111E3-19A8-417A-AC28-E4B277CC963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DBC2B6F-1948-4643-836A-8A37D7F5B40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DA969EB-8822-4DF9-A8C2-4603BF73BA9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7271D20B-2397-4D7A-9E41-54FFBAB77D2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48FF55B1-C49F-4B97-84C8-6E49070BA47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165663C-FE67-488B-A25D-AA2D1A60D8F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7C49F14B-4016-42B6-9C36-681A75517AA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1A9E7075-37AA-41B1-9C59-C732CBFEABE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A91D7F05-5A5A-41BE-8D3A-4B34DDF12A1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B5CC33C-9C4B-40C5-BFD6-49E918666CF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A283AB66-24EF-4360-8213-E8E26AC02C2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12FD6E8-1424-44E9-8BFE-1D02611B1B0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27ED25FD-1D13-4502-8FCA-6FEB02764D26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2D48EC15-822D-47A6-BDFC-56E87D48F6C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38DD9105-6C81-4073-A25D-48E9960F911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EAA4D1D8-4BF3-471B-A8AF-7163EBC9149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AB1FEC44-9163-43E6-9621-CBCB3CB8D8E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A7310E6-6812-4166-9141-AECF2FB82DC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3C66416-8A9E-4A35-8F6B-416A9B45F2B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06D0541-627D-44F0-8D60-651B775FBB6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6FA8EABD-23BD-4241-AD56-8F4E48AA5ECD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2B14D7B-7CE0-4C68-B8A7-CD85FABC9CE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D5B1D0C8-90E2-4B07-B7E0-0C7740A94C2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2BFA432E-9603-4B5E-93BE-FDE7BF6A94F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B9512E9E-7672-41F6-9065-D2784F04F20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61BC1072-DB7B-4276-9E58-4B6DC324E80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6AD3CF08-810E-4929-A0B1-B7B4826F9D7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4C71B60-8594-4A98-90BD-C3EF3B041A3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EA4EF76-6C6E-4D9B-ABE7-5DB3A8B1C7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E88D1D3-3752-458D-9F46-4659186EBE8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CAACA78-2D6F-46F7-940C-7FF1B2691D4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D9733CD-117C-4413-B3CA-CB936EB26A2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B8B51C5A-42D9-4627-9321-F8C2C5825B7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19330D4-0AF3-4C4E-8D6D-2FD7DC85CEC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4F863593-678A-49B6-8CB8-FA024B30B0A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C22D21DB-39B2-4F0D-AE47-F775397A7BE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D600F952-872C-4E3F-B124-238D2729018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53298635-324F-4A6D-87A2-7E42CA86551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C5339310-E0F4-4F50-A8AB-D4EC1D65ED8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8B3FCA3-2757-4701-AB00-7A2DFDA19EE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02E6688B-32C3-407D-9F5F-32CE87C35EB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C2D845E2-DE55-4210-83DE-86A96A198F6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6A8C5161-F2A6-4D74-8970-3A40D1F1757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2CF2A3FD-BF3A-4174-A4FA-D3234D5F825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1A3ABFA-615E-447A-8948-D464B990E94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0A0DA46-663E-451F-B04E-A293AD5D054A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543DFE34-A640-4A43-84E7-BC3290620D4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8878255-594A-4B5F-A307-73F90D61DF0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AFAE5B6C-8972-43E2-986A-FD9BA71427E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064CA4C6-6730-4F72-94BD-64B7AB2AC1F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84910A2-E19C-4FA6-98A8-32BB4BC186A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5575EE4-0C5C-43E6-B10F-109EC2D82E1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0C88B50-4232-4C14-84D2-775FC1476D7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49FEAAB7-596E-4AAB-AC6A-C3E7D4C554D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D298AAD-244B-4750-9B76-CC362F84755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E92C3D4-5343-46EA-B441-9CFC8840F2A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6DFBEFC5-1416-400C-8C4B-400CF9067AE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F8643904-44E3-4ABA-A0F6-B446782DBE12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256BEA58-E0ED-4F7B-851F-1D850B973A6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C2550AF6-439E-4450-8042-B22B332034D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4F9DEBF0-7CB1-49EB-B432-4AED9A36F38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11215967-E1B7-4E45-A3A3-220A900189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DA62730-20F2-434E-91CC-01D22AB217EF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78ECF43C-EFC3-4F9A-A12D-071B0417D07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263BCDE4-AD7A-45B1-99ED-2EDC60B7FB8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64903308-FE57-4006-81E8-18FDA288620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F4DE272C-1A68-4BC8-A325-697A6012DBE8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BC29B7B-F2DD-42E8-A671-5B4B08B1B94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0567F4A-C92B-42E4-A47A-B810582A544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9DBF4AB-E787-4137-B5B5-C89791D2213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D8F5F31A-65A0-4C46-86FC-8D292A48797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170CB5D-C71A-49AC-8EBC-B2A45211AA0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B100542-094F-4598-ADA3-5D0F172140F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091AF3F4-11D5-43BB-8870-9D5629AC5E3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C60D43F6-0FE7-4952-8C9B-ADFCAA73C7A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F7102175-0A98-4106-B152-4D67B049F9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1668F7AD-5FB9-40F6-8E30-DBE6744AA53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4C2C7CA-7633-4F30-B253-D74435C46BB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97ED13A-4D6D-48E6-A4DB-B13DDE1009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1F45F63-72F5-4C78-A834-114D668C01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F4D4B579-857E-4E42-ADE1-13C3499CCC81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832B4A0-CAB9-49D0-8B7E-1C521F88F3D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CA6227E-6104-483F-B4D8-A12F9ED69DB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EDF514C-682D-4FBF-84B4-6409D80651E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82B15D8-A4EB-49B8-8EC5-D9EA8E83F9B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66F571F6-4C9C-4371-9BE5-189C8F384F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6D4E0AEA-29CF-468D-8808-463C95C08FC6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E209325-AD67-4528-B2DE-2C2D6C6D89F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B0F9E99-28F5-4EFD-9AEE-EB47E1157CF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1C89BDD-4355-4469-9D6D-9C8AD82744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A8B8AA6D-1EC6-4B33-AE9C-78F03439AB60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115244B-5F3A-478C-A3C3-BBE3BC2864F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35C7D521-B3DF-428B-BF32-C81D80F5F05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A3D1AA55-43FB-4808-88CD-07C89830C59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E2BC33D1-931E-4065-BD9F-9BDFF2BC4AF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47942CC0-D1C7-41D2-8567-7F983225C26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4728ADE-05D6-451C-A311-CA7DBF816E2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6E5BD97-2AA5-4380-B5D0-ECEE0A2C8F4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6CDC2A96-5E75-4F34-9802-825FE1195EE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A4F5702-E48B-4729-9CCC-64DE15D86FC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A443BB3-48CC-4887-BB68-24A2CDAAFF0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0FC4231-8445-41C5-8D07-91F2D7AC625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40C4C3E-2CFB-47BE-9F21-568F3A31286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01135F8-310E-4142-9AEE-1A2526E2FC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F919738A-7633-4EDE-BD71-EFD29095DE3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5F6F2E2-7FE2-4EE7-A0A4-484CFC291C6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7E1DEEB-0AAF-4D59-B8F7-F5AD5F0B5AD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917BB891-A832-4012-93CD-16ED113E98D0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73A1C534-4E74-4477-B79E-BF566A2076A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0F1DDC7-99FC-4D69-90D6-5FFC5143CE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42941A62-975D-45EA-BA8F-FB7102C2934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485057AB-25E5-4F73-938B-0685659AD3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2E9F3EB9-3FDC-40A7-B04F-66CC6F9A65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65E0CE94-B4DF-402C-AA0A-9625FEDEAE1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1B545A8-1FAF-4934-BF99-6A193F7A93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6798B52A-A269-4E3D-AC3A-0F2159F1D37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0F7DF847-DED9-4DAA-BE7A-28C4ECD26D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82A5C16-1222-4135-96EF-EBF7D99EB37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5BB2B27C-6122-472F-B5D6-7A35C574834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FDBF141-9DB2-49EE-8919-C0362BBBC66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FAA84D9-F83B-4CEC-B384-CEECCC62102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774600D0-A579-494E-9B96-715EEE7098F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2E7EE0D-7E9E-42F9-BD51-BBB25245927D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BEF1CB12-EFDF-4C07-8966-8F1F6BB6565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93DE446-3AAA-4CFC-834F-D7AB0A7B236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8872A85B-16A6-4802-805C-2C6CFF43CC5A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B74BB73F-AD60-445D-B88A-56952EAC304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B8C4757-E22E-4D20-AB24-53452D6BF8AA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B0BC111-01AE-459D-9841-37BE8BD89A3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9A2B854-74B0-44ED-A6EA-0D6C4062ACE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00DB640A-98FE-42F3-B9EB-968AC425ED0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1280898-DCF7-46FA-96EA-83C8E05EADB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1F156CD3-690B-4A61-B50B-0716BF1E3FA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4737E27-9978-44F9-A2DD-BDB82FFAC34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AF97C64-EE0E-4487-9C91-8A3A8403A7E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40233A5-AD02-4752-A3C9-1F706262567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6927D50-6C93-4F2C-B8A0-9C6D35869DC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2867BA7-AD26-4CB5-A789-A79C8E5CBB5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79450619-FC3F-4083-BB14-6378A2CEBED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E3E3B29-0DAF-4898-8695-21A04F1E993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7F34A882-458D-40C2-A76E-414351E4B26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60822F2-7035-4779-B27F-7A4FFB3DF19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2BA08F07-154C-4B3A-AAF6-EFED01FA21E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99D10FA-90A0-4190-B232-DE14AB30E18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87E076A-C752-4519-ACF2-591505FF412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FE6CC339-3E24-4945-BCC3-60DAA06F4B0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FEFB144-A829-41D5-B07F-FAB719E8673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EF3BC689-5213-4A56-9ABC-80832B94E92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AB0BCA5-70D4-4363-AA3B-44B28B79A2B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C0F34DB-37CF-47B6-BEE0-8F15F35392A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77E78BF-7FEB-4379-8F60-71851D4015BB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FB5D37B7-6217-45F2-A4BD-FC7033EC031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08276A6-44AC-4EEA-BB2D-B79C5B68AD2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7F726085-6516-4703-BB1E-8F4D1B8F37F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A8B2266-AC88-4789-AC70-739EAB9A1B6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7CC4BC53-FD97-4458-B497-7F03C7716FB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497B0025-83CD-4EDF-94C9-AA6FA253513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37733E18-D22B-4237-8EA4-281DC847818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87966931-D092-4DFF-9005-E5EC21AE20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60C32AA-E644-4EBF-8928-61D394012FF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5F47736F-D366-40D8-973A-845432C38DE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353731A0-CD3E-4415-918D-1E5DAA40F7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DFDA451-7707-473A-BF91-D2BAE794BD0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9D7EF91-62B2-48EC-933F-45720DB2636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30DCE017-03FE-4E73-8640-66D1A7DE24A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51BC6A2-9D0C-48A4-B58F-9C42861436A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8BCE3103-458D-4184-8868-F92298F6A38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5BBCEAF-F7E0-4352-B2C1-CAA71B85BDEC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B90CD5D-338F-44D2-B230-C60F5AE7F93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4B4FB59-43A1-4BA4-B47B-A3E61DD2652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8385F9F9-E5CC-4D3F-BF42-C4A392AB446F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28763DE-F160-4001-8949-92393D925FD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B8BB0C0-E5B4-4F8D-A550-49555E70B9D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581249C-F161-485B-AA52-BB7BF4A4E28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E914BA0B-C9B8-441F-893D-A7AB48B4EA1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C06B477-1AC7-4B84-A07B-5E66F152BCC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DC60A79-525A-4C35-9D6A-DF9FAD3F21C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E584BBF-6E95-4F4E-8182-F0C09EF09DE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239DBA7-FE0E-4C94-9809-DD08CF0ADF9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EE4A7857-10BE-47AE-BB5A-D5146DF761F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CD4A5EF7-2E68-4ABC-AFD0-92B1C48245F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EB7BA32-5C9C-4F77-A1C3-166C6DD5D119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03C55871-ECB4-423E-AFCB-705D332CA203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7FD39F1-B308-41EF-BB4C-0B25390D9EC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9ED294C-3B80-40B5-983D-244FAB6785A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147239E-4A0B-4865-AF05-23C7192BFA6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7C023A7-0861-47B0-ABEC-C3C130CE5B4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FD05646-BD39-431F-919C-E9491346C6CF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2A38845-6B39-4BB1-96FC-1D7DD05343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8120373-3329-4F38-B177-DF15E596B2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D8A6F71C-15F3-48C6-8EC5-6D60CAF90890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87AB4919-92A3-4297-955F-DF4509330E2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4ACF6C8-5DCF-4661-B9F2-6542C3A551F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6CF93868-FB84-4969-9C5B-4D3859F85EF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C3F72FD2-60E6-4660-A823-BF92428066C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F430281-8159-4394-8298-8D043D1075B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512B169-DD1E-4395-9BC4-6EE44779810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B319926-34BA-4B1D-B265-F5D85B26309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C63772F-5DAF-45DF-B46E-7198C30B57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0A85E0B-5B5D-4B35-98DB-D9991F37EE30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4431397-89D3-4E1A-A84A-666F17AB239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5108AE7-CFB1-4E95-89B0-7A62575399A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E543938-A5D3-467D-957A-B10EFAF24AB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C977BF5-F749-45C0-8EC9-5F32F99708A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DF3D153-AD68-438B-9EB0-6FAAD65B8F1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EF63CAB-9E6F-4D62-A21E-7DAEF059C08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EF2FE0C9-6E4B-48BC-86FF-29D76B6B83E1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C036C6AC-CEFA-4BBE-8814-D7723EB0374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47F1D95-D7A3-479B-B1E9-E3A7D10DD56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6752D6D-2C81-4581-9257-21D236D5C75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543B552-A951-4C24-A8F3-4804FA4F9BA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4549968-6750-4A7A-8D05-820976FCDD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490A7520-8ED9-43A7-9944-1A1689E47299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429B88C-CFEE-4A17-B787-0F619D53A95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2730E69F-E54D-4383-9AD1-EB2E2060B68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35D85415-F6DF-4FEA-8CC2-7ACCBF4729B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2F61F28-0A83-460F-98EF-5D3677045A23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5046128C-E38F-4ED2-A1B4-16BFD37C52A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1F07AF0-E55D-4FB3-92A6-E03605BE696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85FFA15-6D09-4DA7-85C6-0975DE2C0B35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014992C-573D-4529-BAAA-7B4BAC6D472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E30C81C-C66B-41F8-9154-560A95BD75A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EE6B1534-0198-4A0E-9240-53ACFB6DAC4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01B1534-9167-4CC1-94FE-F7298E7A67F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71DA5A0-9109-4014-86A4-10B305D411F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DDE00528-3F89-490E-981E-0E50061C27D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0690D5AC-D8E3-41C7-9F11-C26F5F45544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9527D8E-A382-4A7A-897E-6A7BE740C18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92E85155-6232-4F74-9623-08EB2E2F9A5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8C432730-9110-4299-BE49-F41EEF865F4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70F772B-E5C2-4A41-A0EB-D2C07EEAC40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FD032AD-7DE1-4344-9A3A-C87FA84D5CA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517EBE3-6320-4022-B780-161051DFDB0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A4421734-6FCC-481C-924D-5E51EA3D4D3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EE29CD6F-DC75-4F3A-8F75-D72A9A96893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75C5C98D-BB12-4DB6-B682-B31540A99C0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8BE945B-A99C-4455-B25C-8F75A50A26FE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211061D6-0A06-4633-BBD7-80CF118055A8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66B54B2B-C221-46FF-BA98-30189FFACBB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271FB235-E7CF-49AF-81E7-7A5C6F2460C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909A890-2C71-4D5A-A3AB-9000E54C552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C03654F-5FCB-4584-A4B5-9F987482226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CF86B11C-BBB4-4695-8572-DCA5F2275F2F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E91F20B-1873-4BA4-9B9D-3D4A1CB2058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676009EA-CB0F-422D-AD0B-9CA9F29842EC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D764688-98E3-46E7-819F-D8D5569110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8E48529-B3F4-4343-9B82-B6FB9FB1977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9740B0FD-46C4-4B8B-BD01-5525A879BE2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C378F44-1396-41C5-B469-5C14A7BF61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DF176FBF-BCD1-4469-80C9-9A5B88B34D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A96EFE7-07CA-4DE8-84A6-4CB23DFA83D9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7268791-5063-4079-8D58-A995AF87902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65AFB309-3894-4283-9A29-26149EDAE3B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D27036A0-0C90-4778-9316-CED7D3CFE3A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1F7C94E5-0898-4127-BF78-F484C7F571AB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3551EEB9-9CC2-465A-9460-98A3BEDC284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8BB1C7A4-43B8-47C6-A65E-CF465F199692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5CA1EDBD-AC2D-4928-895E-89DA720F868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B3BFEC63-0F8A-4932-AE51-A75D1849F3B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8BB252D-F599-4F36-AB20-4AC9A512C9C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5398EE9-43B7-42FB-9296-51BF320088CE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BD48399-27C6-4723-A3CE-426FFC288A4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18BAE2F-4C35-4992-BD26-66091FB470C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F6BBF10-C3B6-4F16-B39A-64B18F02A68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79A3E98-C03A-42BF-8F64-B3805A2C3D9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F3B0A33F-AC69-4138-AA9D-95C2727344B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E13F7875-2933-4F19-9037-BCA57E01508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BA9726D3-22E6-445C-BF37-42A889F878B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A93ABC2-10F4-4245-81F6-8711493E047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9E8BC6F9-C511-4E71-8AAF-0A12B73DC25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2A16C01-7848-4384-9934-BBE65DBB358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CADD566D-A922-4BB5-AE60-2305FEE2395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33AB962-19E6-49CC-8E00-A30BE8E84D7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3648FEB-9214-4D46-9686-7DB788F0CC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09375497-EE55-4189-B34F-7FBACC24745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FC99839-7D03-4309-9AC7-883111763E2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4A4E946-10A7-4FDD-A9B3-15FF2D917534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962F859-FA1C-4BC5-A1CB-FD8F9D8D3614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2528E4F-59E6-4966-903E-97B4772129D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CADEFC1E-EE92-485C-A2D5-B66FBDFE3E9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A281B24A-526F-4833-ADC0-BD431F35947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0B2FF66-2256-4528-9ADB-45F8D08D67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78110BFB-9591-46F3-9088-1617FF8BCC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6FBE9B18-2EEA-4593-ACBA-3A84B07072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0AD00E8B-F0EB-4AEF-9B63-0512C580F8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FECB3C4-F589-4C3D-8BE5-7C8B0D4DF72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C25B7E79-B0A9-452F-B0C0-0FB10EA44B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C0CBC8D-5143-4A67-9AD5-48E7BE9DE01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D9F1EF4-22C0-449E-A494-958A8FBD04E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0B3BD94-894A-40BA-BDCC-899A1520C41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BC5D66CA-3509-4E48-9A37-36C0D89E08A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904F0F7-EFE3-4C35-A4EC-61E21406268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0619F9E1-4E68-4387-B9CF-1B89993340EB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F285D35-0E1C-42EF-9DEC-DC300BC1006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43991C8B-A14A-4087-B6E3-37460F2387A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FF6EF38-62B0-445F-99FC-84AE7D18A90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E667EC2B-170F-4770-9041-26F67E7C6AB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74467021-939D-411E-8E9A-F55368C5C59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D45655E9-927B-4AA4-AF9F-AAF734E02C29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9F3AFA65-404E-4E08-A8EB-0FDDA736824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AF05588-63AA-4FE7-9331-DDFBEB3B752C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2E7AC39-7601-4468-86DA-BBDD390160B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DC52B72-3438-4D8B-B778-07C49876FB0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2D664E3-5606-45D6-BE02-53360BDB926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75FB946C-28B9-468C-AD45-78712A710661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5667033-A3A2-4181-84DC-139CD20B435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73C6108-AC10-47CB-AAC9-835848BFC4E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39C54088-3BB2-428D-9CBB-E8A1C5875D0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BCA072E-D7CC-4BB0-BECE-8DD2C2FC0A4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29D8D0C-F3CE-4BB7-9704-26B138E2F0E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FBE4CA1-00A0-49DD-B175-E2E0275DABD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7C61DC54-9FD1-41F2-ABFC-2E02C43549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52C90BA7-F6A0-47F4-A78C-B4CB8B4579D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A7061CCF-2568-4621-882C-34C0EAC881C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3090F4D-3B97-422C-8710-CA4DDD72BED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FCBA2142-D8D1-460D-A6B6-11198E4CE37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1364D00D-5069-4892-96AB-EF52283D272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0FB0616B-14A2-49E4-8D8F-207E188FEA2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2378CE53-40ED-4720-ABD3-ADBD9D07150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335BEDD8-F9E2-4568-87F8-5F3E15501ED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44C7582C-E385-468A-9815-0994934CE182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5D80B50-2967-4E40-9BF1-CDDBABACBAB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33108D8C-C7D7-4649-BC81-0606DAC1766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027EEE3-A1DF-4D8C-B235-1375FD943BE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94F6BBD8-3B22-4755-B83F-81A523EDAA7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79B8D1BB-ED8D-4DED-8A50-4F1C602A20D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C900C3A0-4F00-4C70-BA32-341376F868B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9E3F10C-0948-4795-B1DE-D2E4695FF02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F2AD731-0C67-47C1-883F-4E4E5D1119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27AB1B23-741E-4CAA-8EBD-F3FB3A9E6DC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009E3F3-F40D-4BC4-AFB2-F72465C7B74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EE230BD-893D-4B12-AB07-9935B95703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17FE39CC-86B1-4872-B9E0-0457B0BA8BF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ED1BD09F-C201-4A08-BEFA-74B48131606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D64E35C-72EA-46DD-976A-13CE8C6C6CC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BA7F188-3C44-4785-8B4D-142CA3C94BB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743DA21-26C6-4A33-923B-962D9132BAF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B93C5A5B-1BD9-40AD-950E-A73D9F957F4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61B5581-65B6-4925-9540-5182CCB3B51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646BAD6-DE35-47F4-82CB-D28C983D2E3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E3CB0BCC-BDC1-45FD-96AC-9AF3B6462E0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F2E06CB5-10B3-4AF7-9C27-8A66D5C0849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D01E47C-B85E-4E00-86A4-A84FB0CAAB3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D3DC7B8-ABA8-48C0-94DB-FD8582447BD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C6639EAA-FD86-4156-A5D1-D6A7BBEEA138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118090B-D43A-47FB-8A16-8FD7FA9BC8A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C4901E70-71F1-4A16-910F-B1C4CFB1750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FF63276C-EBCE-4AEA-80E9-192B9178849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60E0B0D6-7186-4217-8CB2-79105DAF6D7F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ECE40432-B79C-48FB-8601-40B36387C46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4D92EDD-3657-4BE1-A793-D91909F099A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EB07229-8D48-4441-AABF-11071EF8B33B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EFCFC811-B33C-4F63-8579-C63EBAB692CC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A20EB3E-C5E0-4431-A64E-7117E3B6690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61A5F00-1797-4FA8-B0B7-E62315D9A34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EE213F45-FD31-46E1-A83A-830351D3E99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7930990-8F5B-4EA9-A423-1F5825BB232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11A4802-55C9-4399-A2D2-31797E28571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6687FEC-DDEE-40F1-8B62-EC24963082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EF238E3C-E795-48D9-8F05-464FA49246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2AD215CF-9C53-4E7D-AB5F-F40A3584DA38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8963017-80AF-40F3-8407-0F77AE44C750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2CC1D9C-9D0A-498B-AD05-C375E090E1B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F162B61-D8C6-4E55-892B-AE628944A18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BE692DC-6B34-47DE-A7E6-25D024C2931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005BFD1-E1E8-4AD0-842D-6602CE3A4BD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98471F8-DA40-48AB-B158-9D125C2A3F4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73B7A56-680F-4D20-BEE0-7B590C7B8F4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1CBCDB1-CE2F-4266-91CA-600D0864F68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9F70405F-B42E-4A19-8D15-7881AF3FD400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A2E400C-8FBD-4DF3-85E6-86142B9BB9A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3E69662D-A0C7-4B2E-AA4E-DAD63EA774E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7EB6B37-3F40-4DA4-A7B8-31460A72A6D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20A5278-2AF3-4C7C-858F-BE714176303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79FF700-AC00-4B8A-ADCD-49FFED3F3A2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F35A8CCF-7BFF-48DB-8F7E-FF18D54E60A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35649113-0917-46D2-B256-F589F87BBDE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E7E890DC-771A-4402-92BA-454FAC6651B1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32D47491-DD40-44D5-B9D0-9FBC726619C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55528E95-9FC5-4875-B392-C211EB35380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D12AB81-3C83-49AC-A5E9-4D6AAAA0F03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840CFBB-255C-4EB2-9B70-04F889570E3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EE0416B3-5BFE-42D1-9093-F9A162BAB255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EBF733E9-DBE5-4254-A049-EA1F997B810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1EA99CA0-54AD-4DED-8AE7-BABB6DDB60C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8D1110BE-D380-46A5-89F7-3318220D099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EA10806-1062-45BD-BEBB-4DCF2ACA29C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01DDBBE-6BEA-4B92-AF26-42F2D95181A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9ED87FCB-2F23-4BE2-B9F4-4899D587A11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C4041E40-C047-408E-A5AF-3B0AB377F127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D6BEC17-3D0F-4082-ACDC-F55400BE4878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615B0E57-8092-40EC-BD9B-BA465CE4B3C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2415BA4-DD1F-4988-8ECA-A41E413817C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B309342C-D0E5-414A-B0CF-5F7362F9B70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C947EF1C-23A3-4592-BDF9-5239CD0BFED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BAB2A020-52CD-4B14-86C0-CA793332961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6DE73A92-3BC2-45C2-BA7E-0B77B38178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0EF5C67D-494E-4222-A8BE-5CBB333E52FA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6132DDA-F5D8-493F-8FBB-A701C411409A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37E1373D-1AC0-4B25-9B0F-60E073EF28A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32D01D7-B15A-4096-9E0E-3FECED5E3A4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A4541D7-FE76-40E0-A7E1-AB4E6F3FDCE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09FBD2E-2F87-48E7-9861-25EA1B00F65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78838D9-9921-4F97-A173-298AB6793AE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3BD5E74-F248-4A5C-931D-C6D39BD7D50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38208FE-2FBD-48B9-8F2F-5BAC2DC0BF9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17BE8513-547C-4962-AF2F-1874DFAF9F8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3A4854E-400A-48B3-8886-A43423044DC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A5A50CCD-1AA3-4450-B60E-46CB1577BD0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28F171F5-D0F9-4F94-810C-B30AD37E8E0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4DFF5A3-3805-4F7A-9893-027B447BCB7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74A04753-3E5D-410F-9141-C4EDA1DC55D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ED94328-6667-49E6-9C3E-539D4EAA91A3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C2BDD99-E112-490F-8846-76C6AC6B939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E78714F-6C3C-439F-A99B-4A099E30A5E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9BA8637A-8765-4556-801D-B7705CA00A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692CF8F-0CAD-4FE5-81E4-E4BA58451C2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2C0A36F7-6A3E-475E-83CD-03E37B5B65D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B9D14C8-3F18-4A0E-8062-B4802EF162E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1A7BCD61-B6DD-4E00-8A38-76EA71EB9FF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2B3E34C-52B5-4288-9B3C-6E300592B122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B1609145-2F69-448F-A9F0-F678C4E9C48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C3F1C088-18C6-4C2A-9C65-F980146659C9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0514C87-0A13-49E0-96C1-291515AB19E7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1DA4CA0D-A659-4504-AB7D-94B87FCCD39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035596B-F004-40E7-BF32-60E3AECA00C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3E5AAEB-BBDF-47BD-BF9E-B40CD55CF248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3E2A75F-3D02-49A5-B97A-17301CC8103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41005F3E-1BBC-40B4-975B-56EF164F75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6AF72375-11A5-484A-9324-982BD7CDF3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C79C865-E618-41AC-A1B9-0F58ED13C0D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C6A29245-E3D8-42B7-A284-C2088F9371B0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5FC15B4F-B0C2-43D7-957F-0789E66796B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61BEE005-2E15-489F-9073-B5F12FF74B8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1196781-F01D-481B-9B13-229926E7188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1E970D5-FB31-4193-8979-68B2FB3A533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795B726-D1C1-46C1-9420-0E656B29C7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36309AD-2145-437C-8DFE-0877D0FAD2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1EDAAFE1-EA8E-4F17-8E59-2E55A01E13A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8DA9678F-E7AA-4012-A032-95693E774453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135CC9A-5D89-44A9-8231-E6F868BA137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BBA6B2B0-2EC8-46E2-AA48-1F332687654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DCB7F8E4-5A3E-4E1D-9C29-9FB8DAC6660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4560B76-C05B-4CE2-9B56-DFC897A528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F06D289D-3323-4339-BE87-6C638060861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A6E66887-2CCF-4B36-8494-8F2A1F947D75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FD94C31-D771-47FD-A844-18E65F8F09D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08D96375-68A2-4AF8-8B14-7ACFBFAA128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98D0ACE-A287-4CD7-AB9F-728B5B915E7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9094C0B-D4BC-4BFA-A30A-8127D79AD0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2016EDE-9F12-45D2-888F-2A3F4FA672A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617EAC43-38D2-4B29-8335-667464D42F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6855A341-640C-4984-9277-903A9B010A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6D2DF2C6-3F6F-4B18-B1D8-874949C4D7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5A05546-312E-419E-8FA5-DFA33A93A5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950036BE-0B87-4BEA-A474-1E7DCBCD127D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655FB0B-0FDE-4602-9CD6-C7A554D93C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537F1863-1BA3-442D-9DF2-FFE42DD0B91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F5E9E755-5042-4742-89E1-98076EB07C9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5CB64C6-F17A-4934-8BF9-B5CB36B7642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C373A50B-F839-475C-9F88-07ED693241F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4036F64A-7F4B-4C33-B125-ADC00456BFD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0A96AA9-2366-4169-82F9-D103568AF1D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F5CA98C5-4AF3-4221-BE41-2111C00C9E4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9BAF3D5-E2E1-4128-9E45-10AB0F2BDBE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77AD239E-596A-410F-93CF-B5970759BC9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91AF73D-1016-45D5-9F31-9E0628971E40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22A21F70-176A-4147-A9B2-458235481E4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AB534D2E-3630-4751-BC96-EACCAF1D8EE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19AE804-B31F-4DFE-A011-1710BB9F61D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56946E60-8F66-480C-9092-50E8564B5B2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08DFD242-957B-4846-8DAD-28EA9359E11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D0FEA5F-514E-45A5-A3DF-E0120FB14F3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7DBA14AD-5287-4CF2-830E-0A360672EBD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7F0CD5D0-33BC-43A7-A569-578776D8E4E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A160B4D-22F3-4CD6-8708-E8B79742064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BE44F13-1D38-44C8-A681-16329CD3C00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71F5054F-2AA2-479C-BD37-C2FE57850FB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06977DF-ADAB-41F4-9407-DBDD100D274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3762134-B3F5-4350-BCCA-6AC346E6EA4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9456F37-9683-45AB-B0A7-628CBB98ED5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5E0BEC01-6455-482E-8442-B81BD9180F9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FF4E53CC-DAA3-45C9-9615-21805489773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58BC07BF-B26D-4EA6-95E8-BF81F4E26ED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25E54B6C-E5C9-4DAA-8200-61EB7370934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3CFD425-4EFD-45F4-955F-320BA299E54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5057EF1-AAAE-4FD6-8505-929AE28520E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4E6175A-83BC-462A-A9F4-8E9498D3BC6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522779D0-C68E-4A7C-9527-8415AA5164F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AEDBC34-68D6-4C3E-B9C9-5BD75BA069B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AAA3271E-B775-43EB-B28C-AF6F21624B6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B700F01-A745-4813-A96A-24B338F76DD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85705D8D-B62D-4A39-82F6-957F26F5607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EE7C0251-F9B7-4EE7-A005-403F41D795D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93332BBE-5CE7-4B82-A7CD-567F348E58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F531B31D-F306-49D5-982C-01833609EFC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AC78032-8009-4A7A-8EBB-FC75602751D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8F5BAF9-6333-4444-BCA5-DA4F00E6558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1C4A14A6-6B9A-4DA6-BE3B-BE4AA2B4D12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3B7CB50-C43C-48DB-8611-A7B5A01686A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60E8E63-3016-4B05-8D11-7DF2311D787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F76830A-B76B-4AF9-9197-A9B1943FF5B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CC73802-302B-4D74-8BBB-5BEC79AC6AE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EC1DB51B-9292-43A9-B67E-ACAC27D4C08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EBD263C-96D5-47C5-AECB-3D067F18D72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2403D55-9CBF-40F9-BB99-72A64CAD37C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54ECF72-CC9E-4461-B9C5-8A8AA614B5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DB4FA117-552B-4F2B-86D2-3C044B29A731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7B565F18-24F6-4EB5-8B3E-B0FEAF55C94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7B604F6-D78A-4AD6-B5DB-87A26A2ABC5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B6816B86-C0AF-47BE-9448-4F3D332FB2F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5476B7F1-C6B8-4B44-B082-50C99E2452D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36063491-C427-4E09-AEA1-52D000AEFC6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93CE68C6-EC03-4966-8191-BF3C3F5B8BA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2377F6E-1465-4E89-A86A-C9C3184F9F4F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729DE6E-5FF4-435F-826C-A9375A13BA8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3E8D68F5-A466-4C54-BB18-C5DB84C3752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6ED4947D-56C3-4DA4-82F8-C532C8B1CB1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9E005B0-7E7C-4616-9BAB-FF796E22EC3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9B0A943-C1D8-491F-B8E8-226CC02C320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B81A661A-60A6-48EF-B45D-BF09427F9D2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99F750B-7AD9-4B5A-AF16-0A6342C672A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E558508-649D-4AE8-82ED-A1CEFD8D2976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A8727B2-B7C3-4FAA-A309-9118D1C95D8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6E63632-CDEA-4B33-99E0-87049F560A9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B910E5D7-C7F3-413C-8D38-055BA8E3EBC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DA172E1A-2DEE-45E1-840F-D112287BBD1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C7A1F34-B335-4FCD-B7CD-FE718E75465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55FFFF9-3E46-4E6D-A560-54409431D20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47E161BA-0FCC-4C5C-8444-092EC0844F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3E4B976-4061-4041-BA51-617BA112E91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A428BCC-74E8-4124-8635-5E857CE39D3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2367DB27-B26F-4F9F-8142-93148C9A2B6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81008E42-F48F-4909-848D-54814C17484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EDF77EBC-6203-44A4-AB25-DFEC146D797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B968017-B9CB-4782-8272-B9924F7556A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6A6486E7-C7F5-43FB-A9D0-1111E0AEABF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24C21E1-CD83-44E5-AD8E-86FE33A1934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68637085-D4BC-49FC-8EB6-A8CC81AA09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266278E-CE78-4D74-90E5-B56934AA3D6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9980F08-B166-4932-9573-708C23EDB3D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3F2CB09-1D50-4D6D-BA48-729CCF12CB3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A91ADB3-AF49-4278-8BC1-AA629DAC1BF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A981622-B8E9-4CF1-9BAA-9C2367F7C10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0E75A9B-F287-480C-AF5C-C5E825BA03E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307E134-23C0-4AEB-BD8F-07350C489A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169385B5-1ECB-4B19-ADB6-47F122C7A3A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C5DA24A8-3812-4985-9DD3-A90BE8AAB46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EE8B5C0E-01AB-4E0A-B62E-4EDC5CDE7BE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7B85E90A-FB9B-49FF-8F22-167F013A9C9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80E5A90-A252-41CD-BEFC-A8B56339C75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1A97D4D-7207-46C4-B630-04626E47362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F55DE946-4DD0-41B7-9FCE-4A9382F8271D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5D059B2-733B-48C5-A053-4144F48506A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F89D8FB-E3F5-42B7-A1E9-E25D6B4B026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DF9C8EE1-E36E-4657-8A21-5C588F5AE25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AA794680-E10C-427B-8250-0FBD91409E8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EC142AA0-C436-4782-9C7C-850D3BE8D35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D080554-3136-4952-BA40-41D3E7D5B85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5DA8A717-DC7C-4F54-8584-6A9DA037997B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D15441EA-0641-4CB7-9461-513AACAFCB7C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4C78D1AA-FB7A-40D1-ABC1-CA74770A8FB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0862C60-B081-4D16-BA3B-A4886B4624A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E9327E75-C15D-4401-B93E-51E0FFF3F48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958FBC1B-9E6F-4B97-BED4-C015FE42FC9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885986A-FFF0-4739-9B0D-BA27EDE0E67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945504F9-129D-48F2-96D7-C2623ADC71A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CE726AA-814F-4551-A3C7-C03C7B4A338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23D6724-21CA-4A30-89FE-23AA66C772E6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DCC50F42-41EE-48A7-AE9B-7A1D1FB7B85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D432089-1323-456C-AB8D-ED36D9C5F03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78262878-DF0A-45EC-B062-165D6637B85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CC0B6C3-C219-4534-93E2-DF465A85ABB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0F07311-7B01-4997-8498-8218A3B9969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6E821274-2445-49EB-A44F-7D14BF351C4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2A5BE06-8490-4630-AC55-07CD8A5D102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7BF4D64-4E27-42C2-8237-BAE6EC2DA87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14E12799-6C07-4CF2-B120-75073D61901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3BD7B0F7-30F5-4899-8583-F36229FFD9B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49A2297-C16B-4082-9588-B9AA767132C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A816DCD-2978-4959-BCEB-C287E2845FB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318292FD-BBBA-4159-9FDA-8E831195470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50F2788C-891D-44E4-9788-240FD962AC2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18A08BC-04A3-4E5B-B674-AC0A4A77CBF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B40C8379-9C15-40E1-809F-0CE4668CB433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DE094EFB-724F-4378-B24E-64EDEDBF55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91F00AF-19EE-4377-845C-F61EC3CC77A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410CF02-F1E4-40EF-AAA9-9F6356142D4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616A5A5-BE6A-4855-BDA6-A4FC6F5500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FC2253A-5571-4DF1-B614-A937DD113B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08364B4F-6978-427F-AF2C-38176D6FC0E0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6AC3FAC3-7905-4FBA-A8B1-28D468B3738F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19CFCCF-6282-4690-AD67-5E5F3029197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C3F08A0-8EC2-40ED-B153-66A07B4D2BBE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5034264-4556-474F-8C8A-244ADE22895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E8D10AEB-8AB4-49E4-A011-9D711391983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2A99E79-E681-49B4-8F9C-2BF225323AE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2403FB4-611C-467A-A790-A60F4EF556E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5FDCF702-EC2A-4E79-AE74-9E927BCCD13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36FBDD2-FAFE-4B12-B180-417DE14F4D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4E24D5A5-6179-47F5-922C-D629A20472F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CCC6FB87-FADA-45CF-84F6-C65C45F8A559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C699BC3F-B6B3-427D-A71B-FFDED9FB9BC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B807E579-E568-4ACF-8DDC-4E7D181029B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F9BF62E-9720-4367-B97F-CDFB38FCEA6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DE88A254-0934-4B98-B012-B71EA99DC72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DAC1B13-2D9F-4F69-ABFC-63E9F8E5F89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F6D664AB-8984-4BC5-85B9-9AE16BC4B4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4401496-3D35-4C82-BCDE-8A02CA3953B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C326C09-73B5-4CE3-A3F2-15EBBB811C1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24DA8EA-D05E-4F98-B970-515CF7ECAB0E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F8610091-97DD-4CAA-9F99-C998EDEE27E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F2AB49D-6E81-4044-97A1-E0623654CD4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AB82DFA-A119-4702-9621-684FEDA555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F75EA36-A2BF-4953-A6D6-29EF6A54354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6F62EDBF-3914-451C-9BA0-589FCD06637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FD70ED5-464F-4D8F-9CB1-FA25F3A0419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60AA63C-CC38-4D5D-A40E-4E556737FFE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089568C9-1B1A-410F-9603-D80DFB773D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12C37C1-F608-45A6-93FD-FE29F95482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76A8E79A-6D4A-4441-93B2-72ACA239167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01A345D4-F25F-42E2-9FEA-4FC8B07D7B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4120332-CDCA-4345-89CF-F656E67C5BA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03376C7-CD51-47FE-98F2-9B5EC3DA1F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704A4D5-FEDE-48A6-9353-8DCC683DDFA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90B646AD-2B5A-47EE-8A54-429C5357AC7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1916F2B-591C-4C1E-9BD5-854B2C4C25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7F82DA4C-F76A-417B-88DD-8603939E9FD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3E6E67E-0975-443A-9DC9-6AE98AAAF60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3C13EE14-690E-4E83-8DC4-88236C5256F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BF56578-BB30-43D2-918B-A40C6240902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4D515AD-C731-48F7-860A-C48FA87C6584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DABEBA2-4EA3-44DA-BB57-3C69A56B1B0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5071A0F-771E-4FF5-AC6A-65CECC19163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BDF779D8-42C2-47C3-8AF2-D5C15DE0DCE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466EA14-19D8-46CD-AFCA-8C0ED6C2F8B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8A287DA-09F0-49B1-B5C7-46BA3D3BC5A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4CB834B-9D3F-4EB4-AE3D-D355E48E0B6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1514E68-DFF5-4B95-97D6-0D98A6F01903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E0E554F1-B473-43D1-BB34-77440B16DD6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9D6200A-0D01-4070-821A-D3C3495E8BB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A74E860F-1085-424D-8440-76759564F6B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14ABE7AF-1429-4312-8910-19AD0813E27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9629B1FF-B4C7-4C6F-B627-B3BAC5C1201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6755BD9C-D8A0-4D8E-B0B4-83934365A5B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C519A27-A4E1-4C54-A2B3-3EBC99781C5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40A5926-0A04-40D7-BE86-22D34C995CE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F8DF920B-13AA-4613-953A-3C38A0A3C0E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09A0B0B-55B4-45B7-8F77-C2829516C1A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181BE7C-CCA1-42A6-B6F1-3B357DBB570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16476C8-C3BC-4C32-8640-533AA47359D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9773FF1-A6D5-41F1-A68D-DDAAB2F5CDF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B74305F1-70BB-499D-B4A2-113CA551853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E1EC1CA2-F88D-4F06-99B1-BAFECB238DC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BD53708F-FB80-4AA0-AE14-AE491FB6C34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DD55BF06-EC4A-4755-98E6-4F0C03F5AAF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6A46523-2068-4EA9-8948-CB9C5BB28FF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CB51A1D1-C59A-48DF-8C0A-4EEA5CBE3331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B3063BF2-5229-4DD6-8ADB-EDACD5981E3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EDAFA64-0F6F-4CCA-90FC-6984E83B66F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EB4651C2-4D3C-4B09-852C-F6357D9DBF0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28F410E9-7FF3-4DEF-ADF9-940DF09E4E6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63F7095D-4EBA-41A0-961D-DCFDC167CC2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A455889-D18B-477E-A587-812125DD682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02193EF-53DC-4E77-A200-FEF0DBDCAA7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9F397F8D-7EF4-42CF-8793-B203504C6F6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A0D1408D-DF1F-4022-AA6C-350A02AEEEA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447A176-72A1-4C3B-87D8-AAA73DFFC9A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628C6EC6-6E1E-4D69-A80B-C047969BB8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5EFA043E-67DC-48A6-ACB1-1C2B52E7EA9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EFC1559-A7C7-4E16-8D59-CBF1BB55865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1404A0D0-B5C5-423A-AF38-C0149C61CD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A9153BA-19B9-4880-B53B-C6714F01C85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0354ADD-769B-401D-969D-3EB717746F2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9C3BF61-C7CE-42B5-ACCE-C782844E714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F541DE8F-5A7E-4EBA-9E94-A7DDCBDF984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82A316BE-6481-41C1-B71E-6884AA0289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9730515C-5A34-44C3-9E30-84024CB34719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B8D8EE2-4BA2-4FDD-8CDA-F0791B0F533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BE514AB-80EF-4723-92BB-F39612E920C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9015161E-6A26-4029-82E5-8489362F433C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988FD31-19EB-4729-A0E3-AFA52C54850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F594CFE0-EFF3-49AC-851B-55A7D1805F8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6EA19FF8-7D1B-4850-BBB7-002B610319E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EE3ADA55-65BD-4053-8FB8-D023AC834125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18F77B12-18DC-4BCB-9FAE-590B491E3F6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1CB00E52-9CC7-400F-9510-07E54B8C71D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22A64EB-FE05-4057-BA30-8F5F9FC8B46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ED9940C2-4D4B-416B-AEAE-89059ED99540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6B4EEF45-C699-4DF3-8A15-86DB4F02412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44D7BB1-8010-4D9C-A8D3-01920FCEF96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0143EFA5-E83F-4B5E-8DFC-3FAAC001BA97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FCDD055E-C6C7-45DE-9191-8CBC6F095417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1A76B6D-8833-4D79-92F2-EE5DFC64F07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62D734D-AA35-449E-A3FE-3E69D0839D6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C86E939-4CA6-4A99-8EFA-174052AD61A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6C09E913-92FF-4738-942E-649B6D0C6C1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E501A2DB-8E1D-4E9E-BE35-B3F7DC9F2CB8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7CBDFB6D-3147-43BB-B386-513B25D959D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4363505-4B71-4031-9BEE-12300A1B96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EBF842F4-6961-4A80-B89F-3BAB4B89C1F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954FEFD2-6C93-4D8A-A3B4-77C1D5F1897C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B04AC91B-D29E-4924-83B3-8B7B194AFD8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F00C69A-F1AA-4BFC-A77A-D53ED870B02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4298D9B6-9F3A-4618-8159-D3AC7B26796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8E0FC5E1-FBE4-4BBC-9D31-236B9C45974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81EB085-2C84-4D0C-B695-1BE6ED4C0D9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B9A0370-E510-47AC-B578-8C226BFC7A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78364892-17D2-4DD2-BDCE-3EAB2CAEAE2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0D9DCD38-F879-4CE0-AF15-B64C80E1A493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E725759C-AFE8-4FD8-AFBF-484434DFE48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BA56DD0-800B-46A1-AD6C-A31F9B07874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FD97CBD4-672F-406F-B485-DB7759F7144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EB30D3E4-CD70-48B5-A836-57BD55A1B49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6F16D5A8-23BF-4E06-9110-E7D83284EAD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0CE6372-C59B-4966-9146-D69C57F4FA3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F5326CD-DA0C-48AB-B91B-C307E3FFD29B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8AF1B55-7C30-4D04-82EE-25B3619A276E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990E40C-816D-47BA-939C-86F40092252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85F72325-DC07-4087-AEE5-144CF383E6F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0929C95-BEAE-44D9-8E37-163A1A5B14C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7A755CD1-78CD-4910-9B09-3B4E2A8CD75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B66BBF7-15EF-4703-97A5-A3FAE47F772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A947A839-3CDB-4129-9F64-41272879421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A151A74-783B-4028-A720-BE2369FDDA4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C59395E-ABFB-46D6-889C-10968642B565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E1B72645-63AC-4E80-8437-CCA91E753CD9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A323F78-A4D9-4923-8DAF-81231794A10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004C90F-B317-4839-AED9-C6292B1B3D5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E6745329-52BB-451B-A432-E223B931C91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154F6AB9-F9E0-4B7D-B42C-C7017472BD3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E49F72C-F2E2-445C-B4E5-53CB7651C48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B0B4BEB-C23F-4BDF-B70E-BCFEF456668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7862301B-EB6A-48C4-AF2D-8605498B8D3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31768A6-0A63-4EB6-BCA7-8248E2FD046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94096AD2-A1B2-4E19-93D8-31183F79010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6F839FD-2ABF-4B39-B2BD-3210CA9B07E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9A6CA81A-7255-4099-9D61-5B258C41F27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42FA2D7-DF02-4F98-8C2A-A51EE04F7C71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F833D1E2-A0E6-46DE-85CD-663CE689D8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9675A3FD-ED26-4E32-836E-FB0F760CF6A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554D8EA8-BE15-460F-AED8-275A39C0526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CD8D1FE-150B-4E5F-B520-0AA94C4B477E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2082502-AFF2-4EBE-B1D0-4E7C1516EB0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C9EBB48E-4E06-4E56-81FC-6F80574FE39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54A5622-260D-487E-AF2D-24634A1B1B3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774E7AF-FA21-46DD-8FA1-346D2157768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8E7C567-FB88-4E8E-841C-402BE022DF4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77C5E41A-2DA3-40B4-81A3-36691EDCECD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1818E2C0-1E5D-44A0-9E5E-8E2751A35B2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1C4915B8-9A6A-46B2-9866-F18D67285ED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C40A2FFB-2E72-4764-8B34-C1DC13B5239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DB49B911-D66B-4DE1-8EF3-D9F56B2BD47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197A1209-6BA1-4E07-9530-7A04A72C43E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4798A89-6F8F-414B-B09B-B03766DF1C9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2CA05C9-39AA-42FE-8FAC-CC0728A422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9696F83-C8C8-44A7-90FD-99B068B7B1F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4C3338D7-63EA-4811-B8EB-7272891C9F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90024DA0-83FC-42BE-BEF0-65FBFD16559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40324C6C-CC5C-4620-9723-DF7CFB475C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87AB5F0-00CC-40A0-BF08-F11835D5AD07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B0E4CBE9-C4DD-44AF-9FF8-2FDAAA122E7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01C7B58-7472-442D-AC91-6F78FFFF6A1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F858A79-93BD-4D30-A21D-D24F1CC4E42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5E68022A-EC94-4D23-9E29-86E6C16DFDF8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6E2C5601-D1A4-44D5-B5A9-F609269D182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51CEE15-64BD-446A-9B85-D3AF2DF82B34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E3A994A-BFD5-4C6A-B786-604D8542941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70769FB-619C-4481-92ED-DB923A8144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AEC9978A-DC0D-4442-A577-35862DCEF0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4C161423-28E2-4C13-8808-F60EC26C9D1C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7078D0F8-3400-417E-AB33-7A7EA6CD5B91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BF0E2E2C-E2BC-42F6-9273-2717891E337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C15FA132-0031-439D-AF43-AE251D34C92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0C63FD00-8D78-4D8A-8156-47294B9084D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447D161-E317-48AB-9424-D12715C1B4A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54A81D0-67BB-488B-AD98-2D11B55862B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96FC2C7-D19B-467F-AE59-F4B7DBD674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AACDBBAE-58E2-4C52-A2DA-D71AE778220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E489E999-C32C-408C-B8FC-A9516BF5FEC8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D362309-7B9C-408B-9312-2715D2C9BE11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BE7D8C4-45DA-4BFE-9DB3-C7A8A82964B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4E7B4466-C24F-4544-8FD2-B7358E991A2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6D00F8E-3FF9-412E-B7E1-83275A10EA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D384EB7-F8CA-49D3-9B28-D15DE5A8722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C183671-0F6C-4161-A266-F8AC399CF8E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2186FC6-F8C7-4102-AEDD-57182238F2C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B51E75B-BCA7-4E6E-8993-EC46F1F64D9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E0FC58D-4330-4809-8FB2-C70B2CB7D0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343853F-7870-42BD-9FD2-22C0F9038B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6FACABE-80DD-4D08-B535-743E0A3B5D5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A8A4F43-3540-4F51-83C1-2D1FAB5DD8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795DD43A-F026-419A-A334-8A1CA06D09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EBE6234-F491-4773-BD57-BC2A0F0C652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48CBC93-091A-4E4B-A090-DC8BCB5373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74088ED5-3E8C-4888-9C07-67C24B49F820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D100564-453B-4FC7-B678-1DB23FA609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6F08065E-BB67-4701-8439-C23A20D97C8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5BEAD86B-1AAA-4937-A23B-38B9AD0FAC5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6C2EB51-2705-47EC-A59D-2C7A007C8A1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BEBF984-F6CE-49C3-BDE6-14C6A0001F0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334D5569-29D8-4336-B5BA-8F2C0439AB4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22E5E755-597E-480D-83AB-2E3546E4B7D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6201347-CCAE-4F99-B2B1-353CDD20ADE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A7903B3-3C31-42A6-B3A8-BFCA2E0B193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51A2B1C1-C14F-419B-AE06-133BB96E4A8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0497057E-2252-44E7-A75A-5ADBE339CAA1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DAC09593-4D17-4D7F-B15F-0628B33CE01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26949CA-C471-422C-884D-6740FA12164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86878AE-858C-4688-BAAA-3A4F6359166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EF23019-963C-44D1-BEBC-532F37DCEB50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3C6718C-835F-405A-868F-AB450476EAA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5BC4977-257C-40C9-B3A4-2853DBDDA11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22A4E15-62C0-47BD-BA53-7573A7C9F36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B9526FC-8D05-4778-B9CD-64D87876200E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0939704C-D7A5-45BF-8FF9-6474E416DA6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33FE6B83-F823-41C1-8799-61335DF2DF4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B42A4436-BDB0-449E-9607-298D9BCB160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C9CBF66A-CEAE-4F3B-BAB0-E5DF458940D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0D37F5F-52B2-40BA-BE3E-2471EE3065D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F6D8A44-E9D2-4267-9703-0EE1FE35EF8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90BE97C-E8B4-4897-A47F-58670B48472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8F206AB8-4924-44A6-8859-6009BF8F0AE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84A4F28-4CA9-4521-BEDA-29688543AA2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B0E27767-4344-4A08-9668-3B5C06566AB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49161DAB-0DCF-48B3-BC06-87C2771A01D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9F9F4C5A-993A-46AA-8D7E-B7ED5D7B9F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C1B773C-070E-42E0-8E4B-E45330C951D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F7A88D8-8390-47EA-87DE-7ADD4C71922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EC0F8E7-6453-4137-80D6-FA983A534B7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46328AF7-014E-4774-B5F8-52848FB2A23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45E3C8D-F7CF-43CA-A95E-D21AED964BD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D0706A5F-A2FF-43C3-99F4-4E8521AA4B7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4E90ED8C-8489-488B-A670-DEB2DC9399C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3EDC3E50-0DFA-4B5F-95E0-C06AC8FEFD6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70CB3B4-C1A8-4925-9DF8-F09B747FC24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D1D8C24-6D60-4A75-BE95-3F7B593CC78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5328330B-A853-4541-882D-88F54ACD65C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D030CE1A-AA8D-4398-8292-CC40E3E7D2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39613ADF-45EE-468E-9076-B1C36DACFB0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2468F6E7-A1A8-4902-BE5C-F8536FCEDC6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847628B2-3705-414A-9A27-701A160F0D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811C778-8698-42C2-B1EF-1A90A4B1C5A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DD9819A-8E8D-4B08-8DF6-C1ACD3C6867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43C8882-5F53-4252-922C-AE6EE7D5851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C6471F2-AC1B-4267-AECE-281A6AF151F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49A4EF6-A287-4256-8A37-D3233035D7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3855CF3A-9DE8-4FD5-A54C-E1A46B25D38A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35592969-C47D-4B12-8003-A31FEB961C6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5263540C-89BB-453E-AA3C-26EE9B753D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6B5F5A30-A73F-468F-9164-E559C206D70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7637C31-34BD-4CCF-94BD-5FE618D3747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3C4C90F1-9F38-45BD-9D88-120240E176C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444A060-B9B7-46B6-965A-9959DDAB77A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27C9E15-5F26-48B5-9FF6-12AC838E53A5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D235CD5-92A8-4335-85CC-7FCFA1D4909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61D3E2AF-F76E-4699-8877-33FD4C233A2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E127175-4A84-4F4D-9860-4C4E315E133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65BCF2EF-D593-46D3-A60E-EC985CD4365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FF6A516-EA07-4251-B1CB-10DB324DC2D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E1BDC72-786F-49FB-BAB1-1C875BE82E0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647233FA-F04C-458B-A9F5-6BB8AA84A35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74A25A7-3E93-42BD-BD86-CA65C9828EC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D4A2AD0-5745-4C73-A664-23F3D1AF0F6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29EA2A29-0148-404F-ADBE-CC85B0D9627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F004EBB-1672-47C1-AC42-8DFB5D27514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AE193F3E-C04A-49A3-AA59-691F9080A92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0123A9E5-7198-41CD-9C42-628F44A796FF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9AF28479-B828-4E76-8EB1-83CFCBA3854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1EFCA3B-3E68-402E-AE49-90DF2429E8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2C000A32-0A67-4AD9-A7FD-93AAD40953F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CBD9A4E3-074B-4B9C-89CF-45A4DF3E7408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F17F7D46-7079-4CB2-8C84-1266F24C4F2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24B89B94-A73D-4CE1-B6B3-5AA28FC6642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BB9299F5-886B-4993-83E7-BFEAE05C4B9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441FDAD-6CC0-4D02-BA5E-D56941F2DC7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2467EE34-3E0C-49E4-8F56-3A743B8BEB5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3CCA37F-42D6-4F4C-AEE4-5D230F48317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1E33D8B-2939-42D8-AF93-719F0ED235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5532B8A-0D2F-40E3-B362-50E47EC426D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D144D16A-BCF3-4806-A727-E9C15A0E95C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9A72DF01-D646-46A1-8917-196F40A5752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DE6678A-8CE9-4519-94FD-A2DA8DEF01C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F235EF8-12C4-46DF-9B44-54A74D6123D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0E81AC13-5FC3-4308-A25C-5BA4550355C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E0131DA-EA16-4938-AFBE-9E2DC473D1F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D456B6F-3135-47E9-A9DA-AF4270D5030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AEF0A0B-E031-440B-9176-594579393D8C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523E5BD6-3891-4B9E-AE48-A2778EFCABE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4CC7CE2C-A024-426A-BA14-594F619F585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A41BE5C-4DDE-4F26-928F-D219CD4A38B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99D15B73-5F8C-4DC7-BF57-213705C312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8ABF75F3-1D87-4731-BB2E-BACABE2A0E4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D6CF8C8-E5CC-4F0A-9B5F-E351E638D4A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BDC256F-C47D-4BB0-85CC-56D831CBCE2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77CE597-E08E-468B-9394-751F4A990FB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E8B925C-D06A-4402-9375-A8A96C5CD7CD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8EFAD12-B9EA-42C6-8C95-5919E6D930D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AADDD2C3-50B1-4426-AB76-851BFD6198E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C515EF9F-F657-481C-870A-01101118E878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FA6BA8C-6C4B-4760-B7D0-8713886DA89B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FB56585E-DEB7-4705-B70F-948C0F101C0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E5D51FB-DFBF-490D-942B-C3A19EC101F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4BF8971-22F9-4917-9A39-92A98C30E38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4B9D39F-CC26-4835-9B62-77C83CFA465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6DB6ABE-D2CE-4871-B78E-31456165657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48BF6D95-CC69-423A-8B44-268CF8005DD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84241BB-A622-44FF-A736-C14D83BE2406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11E393CD-8386-4851-B7C9-37E183088E1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367C97EB-99BA-4038-9232-321885C4CAE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9EFC6A0-6222-4E10-A643-9514972F069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7D064F72-F78F-4878-8DFB-E0ADE7F8B7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A18A593-787B-42FD-856B-BF3B84661DE8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8F409E76-97F8-4F7F-93C8-54822C3ACBD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6FF81976-D660-41AD-B3C8-D210607FD82B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E819B9F-1F62-4539-8738-7C3A6ABF8B8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0A451D6-1F49-42D3-8F2B-FB708482D6E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DD617DDD-BD22-44D5-8F5A-23609AC4290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6CA9CB93-6861-456C-9D21-F296627DFF1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0CD0D4F-F983-414C-BD3B-25B0F1EB10D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CA7DFA5-E015-47A9-8341-6DF971CD57A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F3D4576-C0AC-46B5-B682-67011AA6554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6FBA7D9-6A65-4ADB-B92C-8261851E551A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906622F8-2AD6-4509-9D65-963DBFB2E62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AD63ABE-743D-4D8E-B1BB-51FC7FCF1AC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7304E09-48D6-439F-A604-9E355C4D85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FA1E38E-D8D7-4AFB-A323-BB1039B8738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DA04886-76D5-4BC3-8514-C459D7D0A30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F000A46-C70D-43BA-89C3-FBF395962B1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15DD580-FE8E-45A2-BD02-73FC2068FC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056E705-8206-4C76-B400-D5DF0853CC40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C77E3443-7674-47C1-91D6-6C156602FF10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4F9E8BED-659C-496A-BB10-532F44C8D43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8DC1643A-82A5-4273-9194-4FABB0477726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E4173CAB-4E92-437A-96A6-BB4F45D69467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AE4C6C0-804C-4929-AF96-2AB81212E49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76EB73B-338E-48D5-B545-7BDDFD5E2EBA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E88E33DE-AF07-4FAB-9225-22C48DB1C84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60AA571F-9900-4543-AD1F-20D6266FCC2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85659FC3-D472-443E-870B-72C7812A203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4AE253A-A64E-46B8-949A-BBD5B6506AA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A5A2F9D-2585-4863-AB52-4805DDF133F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B53DCE9-764B-47AF-959A-60832745AB9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E20167D-D6F5-435E-942C-D0AD3D988EB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B054C929-75B3-4939-AA1C-E1B67C8AAA1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6D98E586-6CFE-4DD6-A4E8-F038D643207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88BCFE6-56B3-450D-8ED7-84B93438D15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C2974BDE-C555-474B-A07D-B9EE4B9480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FD2AD906-4473-4A81-BCA8-8E787ACC32D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C66A39F-C8AF-4F3F-A906-BC165E400F4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AE769A6-FE04-4D36-BE09-221B158BEED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BF233744-27A8-4972-A2D2-D40BAA69F1B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90F3616-62B2-40CC-8E8E-40E6FFC27AD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DF448A3-5B88-453F-9299-4E65B3E63B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E8F7E46-771F-4E0A-A3A1-AFBD180B4C0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EB939D4-1C7B-43F5-AFB2-6DB458BBFAB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DB384C38-A97B-44F4-B192-3FAFDFBC262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2DEAF712-D1A3-4C33-BC2F-8F8AFCCDAFF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5B4423B-2A28-44BE-AA95-894ED846C7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7D26A92-7301-4E55-BD4E-67BEFA1EDE2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300348CA-9C2C-41A2-A002-B0A212E7CE2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8942E0A1-83CE-4E99-939B-5E409D3B679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5AE30D1-86E8-432C-BE10-8D65B390B54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B292E9C9-3037-4B11-BAE9-3F60794639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0ADE30D-AA89-4F8C-84BF-1F2EDFA0B4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7BC472AC-DDE5-4B65-A36B-2CF910E7183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278B391-7EA0-4369-B429-3CFC6BDB98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5B437954-1B4A-4AD4-B9F0-C43A3ABA39D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04E8C046-1F63-4427-A38E-CB612DB97C0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FFE2CFB-7FE4-4145-B5DC-A07C9BF3100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90DB660-6D13-4056-BB67-D889FD9EA07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4D2251B-6EF6-40F2-939A-E5CB6D49A27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94364F8-ABCD-4747-A89D-131060360257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EADA0A19-7DA9-4B2E-A118-7A960626258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739EC6A-C2E8-4E01-A8D2-8F64678826C0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4DD81FC-BF92-431D-865F-687DE2B4121D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5B0A764-5D17-4176-9167-CBE7990DA76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42E2D10C-AAC9-4BE0-894F-FA74F90A91C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8534602-7D0A-4E80-AA73-4A6F2F7622D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48EB9D8C-3828-4E47-B829-C8870D47B1B3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E7BA17C-7364-43BD-AC3A-FF3A3317E18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F64F1FB8-D9B8-435C-A0D1-A90DFFA7626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DF8C0BB6-9274-4DDF-BD9A-D82A7C787C4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2955A7EC-1A1C-4023-9F8C-D1511C6B7C3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2B49577-F41E-4D98-9AE3-9B9D9A95B64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C216163-378D-4929-B6DD-C9A9C048840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0D51751-FBE1-4935-9379-B75CB2EB341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4F0CA49B-327A-45B0-8459-9ED1D60B572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826BAF5-164E-4673-A95B-D831AB526F7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D79AFBDF-837A-460C-BB93-D3B6381C767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65912211-2E99-4252-8664-CCE17C32E2F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A9BE661-F85E-48C7-8306-E88102711D9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78FE73E-4679-48C6-948A-45CD028AE23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C48F042-5F62-4D4E-8C7D-383ECA03A41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B61D2C5-76D8-4D84-8027-F178EECAB60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3471A869-BDB9-48BE-83C4-39EF5434D66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2314C5CC-EDA3-4520-8240-D43AE307FC4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EED1100-A3D3-43AE-8B90-F1FD6F374CE6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B3716F8-9BF9-4A89-9750-2EFE0AF8816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AF0EC85A-FBB6-44ED-9DE2-201763396CB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D2DADBE-E5CC-46AC-8F9D-1AF0EFA3B7A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77438BB-9833-4701-8223-C3CA32E8B5E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9CAB148A-2793-491D-A8E2-F3E17816AE4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EBBA115E-C9E7-476B-9992-FE8E27F98E6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B0B2247-EAE5-4DDB-9EE4-49D64F6837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440E6A10-E2F1-4D7E-A4E3-92A400ED7A7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68F26B3-AEF3-4265-A02B-7CFC02986CC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DC691DA-2A7E-4800-A0D2-2CD45CC1CD2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2B34D95-81A1-4304-8FDF-8D31F601958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1C5C639-23EA-459B-964F-741DE2106BF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E05E8D4-0E97-4F43-A6BF-2E1F0F67C4F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CD74B6F9-E657-4BC2-A5B7-50DCB379362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8C238B6F-652C-4163-8B4E-CEFAAE784C1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2AFD554A-29B4-4A23-BD9F-034682011F7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0A42B39B-8D0A-4A03-8684-D73BC902496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477B005E-DEDB-452C-8300-F1BA7BDB08F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38D7247-C7A6-4A3D-8EA6-9F941D23F3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8B4266A9-4486-43A7-9CA9-B84B0BC745C0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7810AC33-520D-4262-BE66-209C7D84AA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95EF1B40-8BFC-4EF3-A2D4-26188182A24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16043B7-43F9-4E95-92C8-24705E0EFE31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1C20165-FC7B-4178-A961-47FC5D9BD3B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123E508F-5E94-4006-9C0B-43D78D91DB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BDF68C74-668B-4F36-ADCF-112EB9EB0B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F5675AB9-1B32-4913-83E8-2364836BD6B8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27B1410-5B56-4A33-87B0-C9F9606B603F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359CC4BA-E446-4935-9ED8-D6FD25B168C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D791344E-8527-4CB3-BCF1-342CC2B3FB7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C9AF21C-0D34-4EB3-8114-DEC1C7F539E7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29DB6A87-8A51-4413-B2FB-A2DDBAA6F54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48F2A18-1FDF-4498-A400-A24F37060BC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F6899A5-777F-4EAB-A9FA-E4515E7657F8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2C40E52-5E09-4D37-847A-038BD92F001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0E6E5ABB-40A3-42BD-AFFF-39DD373B803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DD5FBF4-7548-4266-8D22-C81990AEAE7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9F6BA9E2-A6E0-4618-8339-CE2FFB1CAAC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D46512C-5427-46FC-9425-C938A4B3753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01C7E9D-E183-486E-A9A0-A5F66E82174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EF0D7B8-BD44-4074-9474-4088CCB2949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612A1DA6-638A-4D51-85C4-C2B8EA9766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76551B7-7439-46D7-8406-83A98D0E202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2F833AB-C94E-4504-867E-95E57D2DE4E5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54D0516-1DA4-4EB9-BF60-BE81859E9C8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92D90095-F263-4157-A814-A620FA4924D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0DA027E-A165-489F-B96D-A7A985EA32E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170F65A7-01E8-4894-A5B2-7848AF83D5F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6D18855F-DC34-45A5-A208-DA421EA85B1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16A446A-49A3-4565-8174-243E9D2D0AD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5A29DFD-98C6-4B7A-9700-6CB166A84A9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C10F92F-07B4-49A3-88C9-BF741C31D6C0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DE40B7B-219A-484E-9AB1-B8717745F85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FFD7F16-312D-472F-83FA-F21CD05F29F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57C4AEA-052F-4113-8191-7E1EC8D8F76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00695D26-9085-489E-966D-17F966C5F2D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74DB52E-C680-43FB-B5EF-3AE0EA7C9CA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82777528-1849-4276-A308-27B27EE441A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25CB191-1CD8-4888-AE46-25138CC8BA57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FEF035D-C0F8-4559-AFD2-F77E9677F3D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CC82B325-87CE-48FF-9F1D-BEE00BF2F47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E3304BD-FD06-4597-8E54-BF0DF0212D2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94381FF-6773-43F6-8200-F6801BBC8EA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8F7F160-F605-4F5F-BBDA-C6075996823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2A517A3-2C90-484E-AD7E-333ED0499E37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6C35641-4133-4FE1-8391-CAF2660ADB8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3D44957-D26A-44FA-94E5-2C33F9894CF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CEE4C830-2D9A-4CAC-ABDA-D9F082A4B8D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2B9AE38-373C-4B67-BC22-E6FFB786E10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6A9971A-125A-496F-A0E0-C67F431DC99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271AF00-C335-4E07-AAFA-BC7B8BB7CA4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8429435-BB91-4760-8DB1-B59ECFBAD8E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E41941B9-F5CB-4148-9632-D11F899948C4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C706F6E-6601-4087-BC24-5628983A763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C70F839-DBC8-4D4D-9807-6580B4B0F4A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B556C9D-EB19-4DA5-B96F-F9638D73BA8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CBD19B9A-A59E-452D-BA3B-346E8A0E4FB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A3746F0-E79C-46B6-BCBB-9A6F1D087FE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64D7AD80-47AB-4D29-BCB9-57189642E2C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C07971DA-5744-4B7B-889F-B6F689156540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144533A0-5693-4F48-91DD-A5449DBAD27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97401BE5-1606-4482-BA7E-4A57762B72A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5FC33914-C6F7-4323-9188-6028B31201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DF626A57-C913-4B46-9812-0C3E256FED3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B346DE0-F0A3-4C95-BB78-2222F179429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5B1C51E-3375-4D71-B466-252AF6196ED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5026647-6FA3-4780-BCD4-2237ECEB1246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F7AC2EB2-D3D4-475C-94F1-2040730C33E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A2FFE2A-AC6C-48FC-96E3-718C38CB661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0DF65244-2630-4F4F-83B8-FF09C875EA6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C2F4E97-CA7E-483A-8244-59BAE9E78F7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51CA3240-940F-4E29-B1DB-C8C2DB31BE9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ED64E4C-86FD-4A1C-A0A2-E8547C611D9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0BD856D-CD6A-40B4-97B7-C3F4C4D9971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D1A195F-A083-4CA2-B9BB-B021F6646E53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8CAB6CA9-550A-40AB-BB43-6FB1E42FF99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4EC2A56-058D-4DA4-9AE7-47D70A24B39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107F8F07-0ABD-4507-81CC-9BBA7373C6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AEC8B8A-3B6B-4CA9-91F7-03A918ADDEB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5FA39E2-B677-4253-B771-F1B127C84DB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852E48B0-A565-4CB2-8B22-E9014AF8DE7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048A85FF-CDCB-4314-A8A4-24F73F1CC8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00CE003-7A2F-4039-A36C-862C85D3657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370759F-5545-4928-9210-080A3ACCF95F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176E066-4E9E-43BD-9EBE-E13C043B85F5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B45E177B-D0C6-43F2-ABCF-8905EA5BF02C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EE701F2-40C3-4054-A9F0-A70B05EAD4E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B4D05136-3243-4AC4-979C-BAF7006A63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48B47B0-5040-4A42-8773-F00384959EE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EB383920-D880-41B6-89FB-75C731F4FE7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387CE392-9260-4B89-8697-81FD61EB37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16D7626-F47E-4B09-8697-F65B9F97C0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99F1BE2-1EB6-453D-8142-A02B7BEBF81B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F528560E-F371-44CE-AB26-042A19A02853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C7C16439-572B-401C-B204-3AA88E34AE8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D1365CB-A007-4A84-9155-A18E233AEDD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DC2E6D5-F8A0-4C50-9287-4810D9A3C43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0F4C23C8-58BA-4D13-A2BE-D8E7511912F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85933066-881B-4870-9E7B-A211446181E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5D5AEEE-7185-4C16-B661-86DB20CF96A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C0F6D7F-719B-4A3F-ACD0-F700B4C2553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6A8C6CF-7812-4F04-919D-DC89EC583C6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68006797-685C-4377-89CC-1982EA62178C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BB8BA4BD-5337-4E8C-8D74-2420A34060A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52780960-80C6-4C44-9B13-801B704A05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892B9DF-5F78-4C06-9CEB-C52356D162F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3156A80-F481-4F09-B3C2-2FEAFC16F9A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5AC081A0-5D3B-49A0-B689-13230E9EAFC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3F0EEC51-8C57-41CF-B21E-41977B42DE0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A8145EBF-4609-42AB-86B9-067757E73B3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7D137E1-4579-4B92-A7CF-177507E567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B6FA9F8B-0C46-4E58-99A9-471B89D3D37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1D16E6E-8AE4-4B39-B280-5C9A7A1B616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A4A0C978-2D5C-406A-BC35-69B1305835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5B2F3B8F-F9DB-487B-96D2-C10F0D09967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74A1E15-274E-4205-B9D5-31F39F142A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250E5DEE-569D-4438-A32E-0C94DB9179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C2EA98D-DEBC-4203-A854-2CB54F27DBDD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C6B75C4-916F-4BA7-8C63-8855E12826E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F5C032BE-D393-49E3-BBBC-6244A8CB7E6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40552C1-F730-46FA-A4FD-1FAA9D3B10C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0060A49-6171-4BCE-B5E8-A4530A18E4D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C79E43E4-98A9-49B4-9ED7-B5BE5A7368C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83B3C23C-0277-47A6-8CE5-FA7A17F308F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8755DC5-1285-473C-A66F-276B9833277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ECD31EF-4F31-4A11-9959-35098CC8834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78645F13-03E1-486B-A083-8707AAFBA87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99F62295-3A37-45E7-9E0D-768534B636A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2B6E308-298F-4B5E-9E6D-80A99DDF621F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9E48B8B-6E19-4786-B635-2CF500A80F4C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9BF7D827-8237-4E1D-A342-82FA7B6FD0C0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A50F7F60-9A25-4D7D-9196-302031049F9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769C7C8-64C2-4853-8DF0-64F3D5B9C3E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2524325-CCB4-4316-866F-C29591B6142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043C8DB1-2FF4-4E68-A749-7C8CDE4E28D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8597246-F5C8-4EC0-B649-009BD64C6B2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13F7463-61A0-4C40-B0B9-6C6680191A01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114333EB-7609-4337-94D1-19878B520BD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86535229-BF90-49AC-934B-C2129198839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58139F4C-9C4B-49E1-BDCD-2466EA59AAC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1392FEEB-24B6-4ABD-9529-28F43EEDD7A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51D9DF5F-3DBD-484E-B507-CED35BE0E98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0FABBB4-D5B7-4AB2-90EE-7B41A90F18A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3BCA06C-F788-4124-AB25-F57091C4AE1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D744096-B4DA-4D6D-BB9A-5DB2D4C05D9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801753E-DF4F-47D9-828A-0FE5186C0D0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87E9AFD-65C1-4DEF-BFC3-29B3F01EFFD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25A6A1B6-C8C2-4BED-8B63-D23C0A4F772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F790119-53C2-4721-94B0-3EE9753AADF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A4CFD91-B99A-4F80-87F0-42167D37511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AA6A9B4B-A286-4C4E-B923-9C3ED4EBEA7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35C55BE-997E-4060-8B54-2D3BFB5831C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AF2DC4F-AEFF-47BA-8F0A-595C14EBBC3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D806765-655F-4B9D-906C-98EEBC0A72C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C5BE68E-3CC9-462B-A9EE-79CE39F3292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6E9D31E-3284-419E-9936-A39A40A8F0B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BD0BCBC9-E53D-4FE6-AEFE-8C6CE881125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DF41428-A45E-4BD5-A13C-92A5E7FBA4D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74ECF6C-3D75-41CC-938A-C2CB996D294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75585AC-074C-4E99-BC7B-DED30EF3A78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69607A65-F561-418E-8397-E1C6A4532C7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865CDE2-3704-4EFD-96B5-0A350DB913A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78D20EB-77D6-43D4-B56B-1B5447635B5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17C12CEF-667D-4EE2-98BD-0EA4AEEE71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612005E-6A03-4482-B737-E3ECC121D50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1791F08-64F1-4205-953B-20919904289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6140F88-9CF8-4B1E-A5C5-207E1436FE8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53AF5EF-9D4E-43B8-8EBB-03CE5AB146D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76A33A2-91FE-4BBF-915E-A9EC61B1B1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973A92F9-DEF2-4EEF-81C7-DDDFF3A0557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40C7F2F-1A9F-4224-BCFA-5022A6DBBB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87FAFAC7-BE32-4945-AF70-A7BC622BE8D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39449AF-0F9A-49DE-8234-AC4A902717A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702AFEA-C76C-46C3-8804-3613670D4E1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F2AB3840-9635-4DC3-B539-A09CE966DAD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8185ED14-80D6-4494-AB78-E3F061B4C16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61083690-B434-4510-B761-B6DDFEC874D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9946CC66-8901-43DE-8CA2-981A2D0EAAB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B7CF2FB2-EF7F-47D6-A689-D5B8B5DE8F7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16D5805-23C9-4A26-8407-F18945D7B85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9F7CFA6B-747A-45B0-BB59-8A9B04C8C872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89CDC56A-8ADD-4074-BFA5-9F03A1F3A86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7281F59-3405-452E-8755-E65D26F8B90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D4280EC8-45F5-4DB6-AFEB-16427CEB5B53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811AADFC-F7B6-4F16-8AD6-1CF0BBB9F89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789CB743-B13A-4B33-AD03-56FA149C4D7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2BC4BAB-7E8F-4CD8-880F-C6E621EAB5F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60C084B9-05A4-413F-A766-77F7F32C5F3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C2135EB-32A7-4185-9C1B-77A65C7D30A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CCA4B80-985A-4341-B12D-81EFC029E26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5E3E2E0-EFDA-4D91-86BB-508A837DD55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489BAD0C-2190-4140-B451-E9935C7566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E314968-9F44-439D-B000-D2325EB1E00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7B303516-19B1-469C-BAB6-1106CA95BBCD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549EDA8-25D2-4249-9CC7-34ABC4CEF0B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972D82D-2230-441E-8B4E-3CBB6BAC0BC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69557AF-8E30-4F73-81BF-A621DAA9CE0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EA49796-F9F1-4216-A8B2-E217D334081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8D58B5C-BD49-4AF5-BC08-8392DAAB1A0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3B6BAC7-428E-49A1-8BC4-5598DA43BE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26370F96-76BC-4BF3-9739-DDCB37F48E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12D3B03-5840-4844-9B8A-3C831677250D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2649195-8F76-462C-B51D-4EEB70E99DA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AA1ECDA-C736-4C80-810B-C39F51727B3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FD533E5-9E0D-4051-A97B-1519B5F7404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3CF3719-B4E6-40C5-8EAA-EFDF4D0CE02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5CD1140E-D071-43AA-AB32-EBFFEE61DDB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C6DD23ED-B342-463A-84F4-A1D7A133B6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F347785-446E-4DF6-A52B-2D7E20913872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71950645-6861-4009-8A31-4308C5536CD0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0063F731-05FC-4D4F-8A34-F8BBD4B5783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507E90B-0807-4FAA-AFDA-1C8073F500C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CAC5EFD2-897B-4718-8FF6-CC9F63E5F57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FFDB917B-6E9A-4ED6-B4D4-E7374234660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653C9F76-5892-4D46-B6BD-0A4663873AB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513DDDE-FE28-4F67-B7B8-D58D7D310A8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79D4CB05-DECD-49A7-89FE-0235F58B980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688FC9B-AF51-45A1-9DC5-AD456A7065D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7C5DE6E-7896-4C16-90A7-B053B605FE7E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A6ED9A2-20BC-43DF-BDAA-D90FDB710A0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7638200-B3F7-4FFB-B19B-57E0E70CEA7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9E5C3B24-D1DF-4EBA-A0EB-0E0CE07DCDD7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1D26368D-60FE-4972-A768-BA9664DCC637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F74E310-9573-4812-A263-527A7BC9479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BFC4DF30-E554-413E-BCF1-D784600DE6F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CE312BC5-FE2C-4EE1-86FF-6555B3FA575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924D9BD-E794-4F42-ACB7-0913F72E1FC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2CF0F86-2BBA-453B-8F85-5CD9E497521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1DAA1925-BDD0-4C63-B876-CA4E2A0DDE2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A5387D89-8B93-45D9-A308-37BF3386E6B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EBCC544C-F51A-4BA1-8B81-55333F7BCFC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F7EDF81-3832-49A5-A636-407EAEDAB52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78777567-83D0-4BD9-A1BC-AB060FCBD1B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F22C97B-8F8D-4E2C-9F91-70FC9E84583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88E5DFA-7539-4181-9B5A-6F2144F659E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7AE4541-474C-4AB9-9BB6-EEB27456BBA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5555BC2-0024-4E4B-863A-6848175EF09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3621CA74-56BA-445A-92E6-510B9C11E88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14CDEBD-5327-4F48-9365-7CE472EF34CB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E019051-B9AF-4CAB-8395-332E27B0E60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1318067D-46D3-4028-8ECA-D5151CCB998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63AEBB3-1F33-423B-BD00-F33920E23B6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180A672-6CFD-4AD4-994B-AE7C1C9AC29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AFB58C6-103C-4F32-8ED8-5321BEB4D9C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2EEB4C9-BBD3-48A6-AD4B-61B7EEEC3BC5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9A907B2-5D17-476A-83D9-697D1FF37EA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E1CCAEA-EE33-41C2-8251-C280C72EAD4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3C3E638-1E41-4BA1-AF16-E586CBAEA1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D996EBDE-7971-40FC-8FD1-3D8E31B6483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715D1A1D-2A0C-4870-B7E4-A15F3C2A2CF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69DFE362-56A3-417B-9E8E-65F726E5ED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659219F-F5A2-4877-BF85-A6BEE8E608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0EBCD84-D457-4EF7-951D-7ED6DB91D753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2EA8FC1-BF21-40DC-AD5B-A96509CC25F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4C1EE66-C7D6-465A-AC08-CFB0F983ED32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0AB44C64-E16C-4D90-8E8F-AD6CCEA72CC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2D9FCEA-19AE-43D3-99A7-95F3A33405ED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F23F00BD-ADF1-4851-A8CE-6D6448CEF35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8AB884BD-026E-4FFC-B24C-19D85FEC58E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7B049A3A-BAB1-4397-8F90-21396629C89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19859F5A-F827-48BC-BF54-21224AB0B52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53C00D4-C1B1-4BE7-B1BE-59743D9619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11F0F517-DD3B-463F-8DB7-F62C98DC2E27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A86801F-6768-4704-B467-300E8B2386EE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A3479FE5-2DBC-4EE7-B9B3-D8435A33100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F53943A7-C7D8-4697-8DCF-1A2663DB22F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39139B56-986D-4657-B8FB-32C836EF07D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A449CCE0-553C-4496-A285-747CE8C6E06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BCE5FA4B-9839-4010-938D-77D92A34DE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0553F0E-06FE-460E-9FBA-20CEA5CB96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935FDFCA-D669-48B4-B9AD-29A5C1A82CC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9536F37-9BD5-4B51-AC4E-D91A491B2C6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E300655-BFA3-492D-B282-BC1DDB0DD4B9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09A88A7-B0AF-4361-B531-E76765201D0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0AE7EFF-C03E-4190-B674-38818C8280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DDE905A2-5315-47F5-AB73-673E6120CE3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9D4AAE1-6C94-4BE8-BF9A-8675045CC6B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341BB92D-E4E9-49BF-B932-410C005792A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E7B50AD-A5A7-4191-9D96-42D80F924D21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9CCA938-56AA-43F5-AECC-EA52A738FFF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529965F1-1A44-425D-967A-E308756EC7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95B0F08C-4E65-46BF-9545-4D26E403D0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A20D2F8-7B8D-406A-802B-9F9A8157F3C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25450DE-32D7-4F4A-8306-C6D79474DD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000159B-BBB6-4F05-86B4-3C889BC74F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595AF2EE-8626-493F-A7F4-B24EDA2101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0C992414-0C5E-40ED-9151-C365F9D234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3A89F04-FB67-498B-A496-3F24BCF84BD0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BCFC03E-0070-43A8-9423-EA4FBA3113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5E4B7A2C-F1E4-4751-914C-32D7EC0247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88C82FE-A9B0-430D-89CB-6CCFC6FAE8C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9CEA3BFB-1AAC-4D4F-99A7-4714C70DEF9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436FA7E-CCCE-4D42-9F8B-A33B1D914F9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97DB5F3-0500-4934-A181-4533D972C876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6C687E1B-89FB-4349-9212-47488E120C4C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B55B8F3-C002-47FC-B027-07658E8EAFD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A22E35C-C83D-4E82-90FA-42FB4961A8D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5FEDDF03-E9D6-4392-8784-B67AE3004181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47A6B6B5-4DF8-4F54-A642-F8B386DC5B4B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F1B0718B-BFEE-40C5-94C9-42C4A0FE248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9BFB7298-09F8-4E8D-956F-F0DC987E2F2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D3E51C8-EF8B-4898-BA39-2A485DDCDAF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4C268719-5C90-433C-9739-827057A8965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42E10F1-34DA-4983-90DF-5D90D5059F7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A7397C2C-4F5A-4AC1-9FC1-9EA8647D99D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A0ABED81-D646-4E44-9C80-A2DDCB01C71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270151C-52AB-4398-9DF2-EF8B3A90417D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A2B8AC3F-F058-432D-BFE0-ED2AFCB63BA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39592D6-5830-4720-9D64-E8677D24D75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73B42E4-D7C3-405F-966E-ACFCC8C9443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46901B0-A074-4133-8C9A-FF132715E88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00DF048B-FE12-48DC-B40B-61A458BAEFD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F0C175C-51C0-4F86-A31B-436FD9BB41F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166689B-9BDC-4278-BECC-9DB1C2592E8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F9721EE-40B9-4746-857E-3F87D2C8E16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D235BA2-D355-43BD-8068-C3C02F9BBDC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68877EF-4490-4688-BC15-53678BF8F8C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007B8C31-8720-49FD-A462-665F7A67D61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50C5C8FA-7374-4B98-8058-9F937AC71D5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B000220-C047-4D8A-ACF8-0F3F4BA66FC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6786A4EF-7B99-4B34-A502-60DDF018EEB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1F7F12B6-A496-48D7-81DA-1E2940F1E9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D7D4115B-A0E9-4C46-B27D-757DD50DC02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BBFCB43-BC33-4014-8157-CD62285C3D9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FC46182-5A0B-4BD8-9A60-55C3D8F64AE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45257A7-2EE9-4422-AF30-437F21D8091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DC31050-CC49-445B-BEC0-CF357753EC2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D3ED3B67-DDDC-4AE7-B0A6-EB61EA8F9D9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9B6D294-985F-49D9-80CE-EAFA5AFDD6F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877127F-7E91-43BC-BD9D-40B288BF6D2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F0C4AD1A-C7F1-473F-B3EA-F759A4BE49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D5D134F6-337D-43A5-A4E1-F3644A7BDC0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1D269467-A5EE-4A33-AEF7-9E1D28DF63F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0D8F340A-288F-4C46-8B1B-0DE20B9AF3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7E575D1-43D7-4948-8DC4-473C2AD14DC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29D026B-CFEE-4EFD-AC8C-CBB80E3CBD4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148CE63-B1DE-4EDB-B16B-A149DB7DCF6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9C2BDD6-1138-4351-931C-34E3A2BFF7E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2B0E741C-2302-40A4-8F7B-F8DCDFD679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DDBACC7-C7D7-4387-80B4-E2F662E968FD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7A8B513-5281-4D01-8A82-8AACA03504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8AFD7FD-FF98-4397-9479-83F39D577DC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DCCD1D56-F5A6-4A04-BE8A-FE7A5194A1F7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DECA72F-1328-4033-97D3-0B3FBC1E79E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2FB81FA-CE2D-4771-9279-11B2E1D4C89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158C28A2-F727-4F8A-87FC-44A935A427C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43AF4D7-B8BF-4920-A164-7E148DBD56EE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5795626-F139-4576-A2C3-0A4CE1C9C287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287F79F-30BB-4A19-B6D4-AC4D0772700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90608708-719A-4EB2-9167-310EEEEB427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95AA5FF0-21C4-483A-96F6-F854D85A3A00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C67E1187-3482-483E-A955-28436621E85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3950196D-ED5D-4F0B-9FA8-991D20555A4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54041476-16E1-4DC3-9942-1FD0C9CD91FA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DBE6D5B-9A93-4C94-BC07-1D21B42E124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D97F2834-3D9D-4E0C-95CF-A5D1DE131FD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38D99506-789C-4095-B68E-8E9102A98F7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C28AE09A-40C1-4EFC-82E8-11C009F193A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D67C19F-F1F2-4CDA-82C6-412CFC2EBD5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1DE88DF-95BE-4868-B214-8777A7C55B4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8C438780-9248-4E21-9641-E0756FC2300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178FEBA-37ED-488B-BB88-FD7B3848C4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D46F130C-6351-47BA-99B1-A419E7395CF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B2B6709D-3580-4E53-A3C5-E74FD398A04C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4E49A90-856E-4A00-9E8F-88AE483B964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F953F694-58A9-42AB-B2E0-01692860E71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D4F6924F-5578-4662-9B85-A104839C206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0128FB8D-C8F0-4B1D-A430-A75947EFD1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1DFB163-C17B-4462-BA42-4D396A6E0D1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288B3C9-1799-4E28-844C-EF820E8528E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FFE1DE7-8CF4-4C6A-8025-92D4A102813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69CF43E9-C85F-4935-BFF0-35F98BA683F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B74BD555-A139-4F3E-B442-41DEFF51284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81B0D4DA-57B4-4094-93C8-1808B5B69FC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FA8D59CB-8F5C-4AD3-BA9D-E227608653A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84848698-389D-4F92-A56B-B4CD9A2C61C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38AB95F-4DA7-4887-81E8-D37FE71D34C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6868A0B4-C6D4-4EDD-AFCE-759EF2A30D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8ABF8C1-B2FF-4A85-B188-5C308086E69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8261139-55C6-4D1C-B14B-1B3CD48748C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95CA1FF-68E6-4C8D-9104-0462DB0C47F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7C5C953C-4CF9-40CC-A96E-53A3E44F8A1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ACB353B6-569A-4221-9976-24B28D63E6D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F6AD866-87ED-430D-810F-27C7A2DC0B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F7E1657D-CD1D-47F2-B982-6CB0B1200B75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A37268C-C76C-46F8-BC7F-14AAA0D8D83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85BEC15-46F1-46B0-8EFA-EF5D0E570DA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F4C105B-74BB-466D-AB0A-FC9143EE2FC9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FAB089D-E782-476D-A8DF-AF6B3889EAFE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3AD33AC9-1C6D-4CDD-8969-1B5639A3B540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106B13E-06B6-4877-980E-3990686F3B8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FDBFACA-1715-4337-ADFA-FA97BD2850F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4982ADAA-0065-4122-A60F-16C1E9FF9FB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92828F5-FA6F-4E79-9BE0-BB667C5AD20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4B8F6DB-77AA-4E89-BAAB-1162A7D396B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9768DA59-6175-4023-A9ED-5D3250F4157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7E9EEBE-D963-43B4-A103-9A427B3AB8E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3FA56CA-A628-4948-906A-B82D7CD91C9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7B9E561-0776-4EAB-96D5-F128F7F6924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77811B06-BECD-4233-B423-C23CD649FF1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54264531-5A01-4968-96F0-C8025B457571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4BD9451-771A-455B-ABA0-8ADCCC647D0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3F98E4A3-57B7-41FB-A7E7-A658801E15D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861BCCA-205A-4B36-B353-8264F82AFB0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15CD556-45EF-415D-B34F-AE0548A7E775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4A1D048D-128D-4BC3-B49F-FA55E138704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6241379B-7156-465E-80D9-86C88547C59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2568C79-8002-4395-B42C-055DF15C145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A4A3C049-BC61-4E0E-88B2-E23661808C47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C5ED0B9-EB1D-45CF-A9B3-9FC338A41F7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924F466-2325-4B4D-9BF7-A3EC8732B3B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293755F-5443-434B-B275-62BF1D6BFB4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5D41CBE-5B0E-455D-BAA8-A38FE08576F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C7372AB1-C172-4B4A-97F1-EE82FB0B3A2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01CB1C7-8DF4-49E4-BCC5-2636B201DCC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FCBE38AD-163E-49C0-BB25-8F09BFCE02D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3DBB039-A462-4CF4-B6F5-C4EC89FF850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B44B8017-D4B1-47A0-A915-DDD128E2A3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FD75704-ED7C-41F4-A213-F3126A99166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1B0CEEB9-072C-4D54-A121-6F9CF9CE09F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B1F895C0-0D1F-4063-8348-4D07D439DAE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F3D8340D-4929-4150-8CE8-E6D57F9B60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D9C44F8-D116-4995-98E3-F565CB5137F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5BC7000-BA0C-4A98-9CBB-300BEF0F170F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AF80FE83-F65D-4D39-B41C-5F544C72C85A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04C51A2-7F46-48A5-A1E5-F6210EDA987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B89A5A25-654D-4DBC-9BFB-06394792183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84BE654F-7CEE-4A21-8305-6A8FDCAF071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DDD83286-414E-4668-9B4E-6C5910BCBE29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E7D320D6-48C0-40E3-A39F-F56C320588C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E90061D6-DD55-4757-9B14-D7BE10E4A67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81D6A3C4-A16C-4C42-B255-F782766830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ACE9531-23E0-415D-B37A-C0341DE45699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30BAEACD-1AC4-49B0-9763-40D31C6404EF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3FF11EE-8380-4AFF-9919-8C99639AF92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114E0152-4858-4000-888B-99773872387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1DE66423-9C24-43FB-A673-917D38ED894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D6DBD5CD-178A-457B-960A-6AB83A4905C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36B876E-D32D-4950-8AA8-C1FF4C02192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6E5CF6AF-B2F4-4AA8-983A-A35FECA947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33EABAE-EC53-4E3B-8CE6-A5D66E07128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273BACE-5D59-4DEB-8D08-7C93C6064F9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6F75070F-3246-404B-8C0D-BF7A92DFB9E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D8124D28-DF84-4BC0-B779-BDDEB8DA16B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5C632A6-FEB6-4266-9974-64944519CE6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886A410-969D-4468-B014-B2105173C51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E5E0EC0-DA1B-4D39-A1D6-A5083CEA27D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CDEFB2A2-3B01-4629-9085-7E3743603AC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F07755AC-C711-435C-AC0B-56D951BADEED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E09B3AA-846A-4043-9DB3-32A10F7A6C8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BC2CCB4-89AE-4918-8CB5-2C8F4B0469E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D9F152F-8C84-4333-8391-A82ED92180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B1E9F5E-6248-4F9F-B6A2-4AB10DB6226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03DC326F-BFAF-4790-A3D2-543E1CE1E3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28F69276-5102-404D-9E9E-87E5546578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B509410-1921-4ADD-AEED-F1FAA7BEF3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06C4F652-E5F0-46DB-A9E3-DFFF47C564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EBB384F-D4BD-407E-A249-91BF7F8DF97F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15463C21-15A9-411D-8721-2D88ADAC1C4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55006F9A-E1ED-4E4B-887A-5198BA473D5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3DF0585-AA44-453D-8B0B-76AA1902119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26A4B884-CBC7-4B56-AEFD-ACB2B418FD8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F4FC0B38-8A28-43B0-BCCC-44EE3417CC6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C47B35B-F74D-4DD8-9261-2A4814E4F09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0BE2808-3315-46F5-8576-2A46BF649948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FFAB3F2-FA35-4AA8-85BF-54ABFCFF2571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356A3BCA-09F1-4F65-83E8-6411E6578399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18F9A844-776F-4F3E-BE76-1E85C2906EE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4470D2A-7FB4-468E-A749-DCDA4E31979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B8316D7-31D3-47DA-BEF2-32212675CE6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1D11BEEF-3206-40E5-90D2-B8F9BB71F9A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3E0C610-A58F-40D3-9288-805C1448C41F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972F076-DA62-4AF6-A449-6102D6458582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803E5119-0DD9-4F03-BC05-1D10B4FDB42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EA14152-BB11-44AF-AF44-FA5E5F05D9F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2231CEB-6A1A-4F4E-B6EC-A05AA865EF3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C024847E-235C-43DA-9CE3-05CCBA276F4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6D342B6-FDA7-4F20-AA31-8B1C0E05E88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822B661-66DD-4185-B927-477BBDEBAC7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9185340-F388-481E-8DF2-15DC80A6352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9B8D5170-4BFD-4B4C-AFFE-A929EC79BCB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C8137384-A8CA-4D92-A211-418D7567B34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503F49C-E6C2-43C2-AAD3-1D08BD94887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8C71527-133C-4EFB-BF7A-1C52E7255D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8F619DE-EBF7-458F-B0A8-86FE892EBD2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6963910-1261-48CC-9CFA-DC9C7095D48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103CA4E-08C1-4F89-9506-7C8CDC6A5CB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8B51F6D-3428-479F-9E72-20EAD0516C4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69B7950-4AFF-46FD-A9BC-1A7C4F57C0C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4E31D198-2524-4D94-A8A0-D257C151309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9F29F48-5CDD-4C14-943E-D7F96C0A1A7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318C95FE-5F96-4FB7-8BF4-AADE0C77B5A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5071AAF-9A22-40B3-A3CC-9E4A2CD5302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E04F753-43D5-45D4-A647-636FA3C6068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FC501A9-3B3B-4843-8329-30D708A03A6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31C9181F-8236-47B7-A679-93DB672329C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81FBBB0-0F4A-43E0-A25F-8A38D0348F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32E38F17-10E5-4CE1-80AC-053F356FDB1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BA27396F-8B63-4774-A38A-3BAD03DDA43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F1695F0-EE07-4CA3-B912-73A3A8A3DDC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704A94A-69DE-48DE-897B-0A3150696C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DE85CB79-3E8B-43F7-8718-398DF6C6AA0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C7B85B16-7118-4CBB-B594-CCA97C2769B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640A334C-F081-4786-90EF-B43354CC8B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92968CB2-8723-4FB8-97DF-8C9855FA0C4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77CDEEA-7598-4110-BA30-3B593F5A079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7EC77115-A3E9-4E40-9F6D-ABFB9E046D6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97AB04CD-A610-4007-9042-9CB63244CD7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E967E78-2A45-4BB5-B231-52B1EE48CB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D0F93F5-189F-46A1-81B2-D1BD00126CD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183AADCB-A00C-47B5-940F-3A228CB12D0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FF94B90-5BF6-4FD6-99FA-DDB4899C29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1EDC297-3519-4025-B389-10F4C0B2405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8B9E39AD-2A80-4159-9A0B-61BB53F0585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B0FA7E3F-36BC-49A5-854D-58887D0E3EE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A66E128-98F8-4B78-B0AF-C9CC71D7214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7056914-A0BB-44F6-B1C1-DA2F8B367137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4AB7C74F-85BC-40FF-B39D-51388BF4199D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B78B66F-AB47-49B5-ACAC-A5F206704C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F277372-03C7-4E4B-8C23-EFFFB864EBC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06FD4A45-376D-4656-9DAF-517CA9B0710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7606FFD-38B7-47C2-A564-42797FB594B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AF92740-1EB1-4157-9CFA-734818E7DA7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26190AF-3A17-4D41-8D32-403562E7833A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45DFBBC-E526-4642-80B9-69CC5BE5C390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CAD934F-331D-4684-94E4-A72D0B30A39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7A39692E-4B42-491C-8F95-FCBB487E192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CD7D40C5-AD41-41DA-A62A-7E35962D9D4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F1702A5-12DB-46BC-9808-88B90DAFCC9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2F0021B-964B-4683-B85D-0AD57828DC8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7DC5706-7A9B-4D87-B2ED-2AF49B5131C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85E7DC43-0674-44AD-B55D-9B39930EB7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F42ED23-BB26-45C0-948D-CCB426838BB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417D0F6-E91B-445C-AB79-6232F5EBD3CF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D367AD9-CFB2-4EE4-866D-71D07B38235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E8F084A-173F-4B63-B8FE-78F48ED365A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7FE03524-E590-47DA-8CC8-856E54D7058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3F7BA75-3ECC-4300-B9F9-AAD29FF298C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72AEAB66-CEDE-4461-9255-3A66A9A6A4C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BEC9883-7502-4D5A-9418-9819117820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87A889BA-184D-43B1-A873-974F52C6B4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756D490-B5ED-493F-9019-ADBA787A08F3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AF4203D-7B0D-4B26-A27E-4F8B4ACC3BD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145192DC-0BD7-4751-B779-B27C4804BA9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DFFEF2B-CFE4-4BDA-B112-674240B9796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CAD8239-9B57-4D79-BFF3-DD80282C1F8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BCE89070-8FC1-4711-AA49-685AB3B4209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BDFA3FD3-367B-4065-BACF-89E89A3041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AB5F1C6-8D1C-4DEA-9A22-1CEDD348B912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47C9D98-4EEE-44AC-8042-9132FE823CAE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CA508F0A-DA84-4F44-B07D-DABE8D36E7B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C387DAE-EBC7-4906-AD84-44F7890F331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CA292F8D-7881-41EB-8CE0-7ADEEB81F62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639F1A2-EBA0-407C-B118-21A51C3FB3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2A2E9840-C940-42D4-BA2E-375BCB87B018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029F74B6-DE89-4636-A45F-D3833053E9A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EF44EF05-2204-4AD9-B488-B10517BB52F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AAB7F929-C3BF-435C-9C48-D4D202CFE745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3AEC652-D037-48ED-B37F-23E2069332E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21204D1-DF21-4EF1-BE12-C2EBF2B1930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17BABEE-DD32-4981-A999-5B46260E24E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1F2593D-CDCA-42EA-8A09-70D56FD64971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115A9902-161A-4C94-8F22-5B8A100DC8EF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C8B9E8FC-580F-4CDB-8704-7D92219C87F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EB56D385-2BE7-4C8F-917D-C1A510D9C84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BE5ACB6-0CBB-4239-8B02-912910EDF33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190952B5-A532-49F8-BC8E-1BDBB0E07ED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2DFBB52-BCBE-4ABF-A9FD-5AF193D5B93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8D6236CE-2337-4AEC-843D-A56DBBB4C66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3C27E8A-4DDE-4DA1-AB9D-83CC4A58895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C61B295-C0E4-40EF-A666-F13CA3BBCBE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D858C35-F078-490C-A835-155C64AD250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4E8B1825-384F-4119-A872-DFCEE764A8A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69B8393-C152-4851-995F-0147D1109C3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49F0410-46AC-4D10-9F95-8B004F8077B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20A4D5C-44F9-4D5C-9E26-B2C425009A4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64D22222-A455-4393-8984-C87F7BEADE6C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1D0115E-9B4C-4765-81F1-AFDD8FC1F52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4BE2C3F-4820-4E79-8F37-904A8C7692F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F59F100-DB2F-486F-BF62-3A0D525E2FE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F4E05A9F-DF54-4744-BDBF-13404736851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9C3E4B5A-B64E-41F7-B242-81C2DA05D4B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029D1057-3F4B-4ED8-94E5-FC9237A372B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84C067C-2A54-4896-B49A-DD24645A285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5273C5D3-6587-4BA1-A9E9-A545717C77C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78AD9C5-AF86-446B-ABBE-77CC4D1F95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3D98107-9FB1-4EC3-AC21-BECF2D6E6A3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B431A374-62FF-411F-B652-DF999B78E8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3D3AF716-1CE2-42C7-8513-67888AFE57D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5070FBF-C1C0-4803-A546-5B911A05F71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E458BE9-4D2D-44E2-855D-B9CF80683A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B781A76-CC80-4E5A-874B-061BF9065B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F2E0302-214F-41E3-B32D-9B2ECA0D0126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3FB1E78-C08E-46FE-AD97-98CED2C156C8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F7D226F3-BD54-422F-A131-499E26A8A47E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FE421A01-7B31-42E0-9952-9D147FEF35E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55055BF-6EC9-4CAE-A944-ECFA8FE84942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389F764-332C-4BD8-8B14-9DD51B57CA4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39A1511-AA33-4EA2-BC20-0AE85FFF53A4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1C569CE-A0FB-4585-BB61-5C8583819A8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5B6899EB-7F39-42CD-91E1-4E5079B048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EC39918-2253-4453-A9AE-58542D08F15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A8AA560-DA26-4D52-B64C-94EBA8295DA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4157073-EED2-41FB-8620-145A343C6AA7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0C914917-BEAF-42B9-9EF0-F930B18EABD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EC434CD-F9E3-4F18-99CE-F26F8F19AEA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9830D58-00AF-49F7-B3F8-6EDC4FBE96E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6B0158FD-6733-48A1-A138-2635F6D18DD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C93F7AF9-2263-4516-87C5-6D84B6E177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749A9593-A98A-4CED-9370-1A46C9D083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D2BCAD0-8CE8-4C41-BF0D-4A0CAFB19C7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F669C1A-F3AD-4B88-8B88-9C2CFF7D11C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00B0CCB-3341-4C01-B1F6-2A382373A5F7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63AEAB22-5885-413B-A740-B69EFC5EE31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244FA455-0C0F-4F1F-BBC1-653EFACFE4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74ECE5AD-2A89-449F-BB1F-D3C0F75C37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8E39622C-D04F-4BC2-B660-4D40BB4A95C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7A02683-4DF0-4399-93F8-08957E9E813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08E1CC48-E71E-45CC-B9B3-8696B9B1340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C88E23C4-C9D6-4EBE-AE7F-3BA2ADC5E997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07B540F-4BE4-4774-8E89-A8E6E21709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17617D5A-F535-4015-9832-920FBCCC9F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371F62B-B1B6-4296-B75F-E94ED28B71A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72C1E1D-21A2-487E-92A5-30E5538CB1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81039A4-C9C0-45E6-AB73-40C74191F3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5916134-AB02-4619-9D31-50D9359548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4F52747-EFCF-41B9-939F-426A17D68A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79E633D4-DB1F-4718-A9F8-562F8419EA1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12B68CA6-D15B-4C47-BD0B-C37BBA9100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0581291-89AA-48F5-A2CB-A5E6361EFCD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3E17E615-68C0-421E-9D7F-F5363F80B8C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8AAF2FC4-7789-43BB-9CF3-B2B8BFF01E4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472F7FA3-E42F-4568-B821-8EAF60864FE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BCE914F-AFF2-486E-9CED-EF310186E0A7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578A0F3E-9D4F-4CBC-A03E-D38D219FDB43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5F145CB3-5D3E-4D75-AE65-ED252B999F0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2FCD8E1-4196-46A3-A47A-7E39E47FAC1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FEC90570-4B04-46D8-BD92-E8658D9344E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381001A-3CAE-4A2B-8C8D-11474DE6A0AA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268DDEA7-4CC0-451C-99DB-8CAD63D822B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F624A0E9-54A5-4809-B1AC-8356DE492C11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C3B8B35-4732-4229-94A4-ECB0928D213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89DF531-4033-4A7B-8E84-0A1214F83FA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8407CB83-AA11-4B41-B359-0FE1199F9E4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99314108-0124-465E-B680-D4698FFB21C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21B19C4F-750C-4EF3-A601-5888DA69998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52D25F8-345A-4083-8211-A18FEF0589E4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513174B0-03A1-4003-9083-57535FFA3D4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AA15E37-76BA-463F-8046-23DEAEF6AD5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B40F4A8F-889E-4DAE-A32D-E7E4009E59E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2BD5D2C-D0B3-406E-988C-7548C02B2A8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7DFDFDDA-A64D-4271-BE45-28DE7B54852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960826F-B489-4802-B0EB-5834F11E31E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34006E4B-BB3B-4CF3-BA78-1C6593B734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0CB23761-CFAF-4284-AEBD-74430264865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830B5DE1-0F9D-4B13-B026-221FC73500B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523B2A6-A28C-4B39-A14D-5FC40101430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28B1A28-D742-4A53-AC86-AE3FD2441F5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D2438E7-A6C4-4F4C-B71D-A9050CB24C1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E4DA4607-B31A-4045-960A-81BCED0DBBF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C1B4CE7A-0B7E-4008-B059-9208B6D59F1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2AE0014-7CB2-4739-954C-F6A4F362F82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4E382129-70C9-4544-BBFB-0A2500E19F6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E5307D3-FA11-487F-A64F-F616BEE28E2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D75CF6F-D376-4555-8A87-3FACAF18313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0EE06B9-3E42-4EE7-81FB-73334256560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3C5A45E1-21D6-44CC-8F35-65DF600384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BB78EDD8-DAE0-48D1-A3A6-9412B663A84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F8BDADB-481E-4C64-A1EE-106D805EB0C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C818DEB-B297-4735-8BD6-0328ACF2322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0D17135C-5EAA-405C-AE68-A442DC904A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F866545F-5FC6-4763-9F34-FEF1A5F9DD5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EEEF913-4258-451D-B217-F986912877C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67C8020-439A-4B19-AC41-43D6DF51E66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18CFA92-A565-4F51-9C0E-4C6D55648FE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5F1CE5FE-13AF-462E-9A6C-58E0598A860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C25CACD-02FF-4B89-B415-5B9BF531526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47C30E5-FBE5-4422-B932-6B7889D855D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4C9A2E5E-73D4-430D-8C67-B02B2BA8E7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3A6D6DA-217B-4816-AF58-B8C2D344BA61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A77D8372-167C-4A67-A7A0-4AE33A151D9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60BE566C-E3D0-42B3-9D3F-8E683976D1A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1504CB9E-0451-48E1-8E73-A1BC30FC888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324D226-3C3A-427C-9CA6-5ED1B58CCAF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B4D6A9B-FFD4-44D2-AEE2-AB649A622B3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232674A-11D9-4854-8B98-130DFB2F445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67653701-6F50-4ED0-A518-4F7C44F7C01F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1AAB8798-985B-491B-811B-BC0C105B06B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157624F-E24C-4DF5-A732-4AC6C40F994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0940046-103B-42F0-AA36-7EA4BDFAE02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72EC4E0-AB54-4D3D-B398-F2BC9572139D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1AE231E-72EE-40CD-AA29-4D3D07FF241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88730BA1-2521-4E60-9878-440F41A69AE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C4295671-94DA-4DB5-AFA8-3D94838BDA6D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87185DF-4E5A-4A68-AB9F-40473E90364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CA68CD4-0411-4D50-92D2-9E4B0BEACBC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32A939A-00B8-4517-9018-F854C9966F9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018463CF-2F8F-4BD1-A574-6961BA1D83D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7F73CA41-4B81-477F-9AEF-5053B685993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79747D4-0A59-419A-B702-0DB28FBAE7C2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38137B6-6113-499E-9F25-3DADBB3465D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8D4884E9-1A77-4B05-A195-15B7AA090E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54208335-BDA2-4328-8819-8A4D298952A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9504293-11E8-438B-AE16-74DF640CB55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39283C5-2CDD-4FFF-AC6C-75C7CCCC449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82C41B7-425D-4091-BB8C-D12CC8598EF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2C22822D-C69D-4059-A98E-3D72AFAD44C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BC2D8B2-3506-4EF0-A91C-CC0276E11A5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8AB5FE3-7AB0-4CF9-A6AC-AFAF59ED256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E1D2A55-B5EC-4A39-B586-B0CD2D622A0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192FEBFA-8320-4AB9-8FD7-FD1303E9CD5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6F6E9E6-8644-480A-8967-E16120137EC8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E4AD7C38-2E96-4913-B11E-E7795EC894F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8837025-78F2-497D-B55D-FAF7DFC65AB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CF0DAFE-EB5A-4432-8E95-A3968B791A2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AD354C7-A9D8-4971-9264-F1485FFAB4F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BE83DF33-5C39-4A96-9542-EE76D631734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7F85FF9-A529-4A77-8101-290C356373E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A95F6FC8-DAB2-44BA-BFD4-18C0D0B8796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ADE3E64A-7D38-41EE-BE78-F35B5C5ACD96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4474B79-13C4-4667-97D4-512FB7C5016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8EB1F4E-3DF3-4BAE-864A-D75BD9BA6E5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7B82B3D8-D1F1-4793-B565-1269805371B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E5B81B08-2351-4441-84DC-57640755C70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1D7BBB9-23A0-46A9-A042-1FF42F774C07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81365EFC-D04F-43F9-B32C-0F957F9B6CF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45140A64-28D7-4DCF-9622-565F016A5BC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E205145-AD32-4C4F-9955-ABEA595EDC59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FE28329-B8E6-4D17-8687-0CFEA8B5D04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B5D2C34-06B6-4392-9795-79EEBF13A8D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DFA1F56-4FFB-4BE6-9EFE-0AFE7F9350F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61219EB1-C0A1-44A3-8089-D7EE7A4081DF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8C1A5752-7872-49B7-8E1C-F2E554C26DD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8B529DB-E97B-4805-854D-B8120FCCE13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7CCAB8A-06C2-4150-844A-739F6015BC6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93A56A6-0C66-41AA-BA74-4858736B52E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253794D8-F27F-4326-9638-CBC7DF9B4E8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9FA327E-7DCD-41E1-9AA0-65EB6F75D5D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C8C2D27-9D97-4B02-96F8-08567635D41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9CCCE075-5552-436E-9399-3A3B92F80E0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71B2449-3301-4721-945C-C0A51331177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2E59B59-C3E2-4F06-AC51-20DCDC9D414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6772CC2-9E34-49EC-9D1A-1DC1BB5D59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F7F732D8-98E4-4ADA-B4BE-AC8559CE346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58D1D198-0297-4074-982F-33004087791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D0A89338-F17C-4888-BF17-1409049ADCA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18B598D0-BCFD-4883-BF65-9B7D25B55B6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784408C4-F5C9-48FD-9FE1-89732C9A740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3293058-E191-44B7-90DC-FDA651DF1A0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22941B43-890A-4573-9EB0-D29037125FD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49A1F4EB-DD73-4B84-86E6-A02F7FD840A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B1AFB9F-7D34-4E64-AB63-91D4CAF3AFC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F329F2B6-906C-4136-B043-BE13B9DCDA3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F5408C9-54AD-4A1B-B23A-E35B2321888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C2236095-0569-4D83-893D-EC276FAE4BC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0591BBC5-F8F4-4B9F-BACA-5B0942DF16C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778E0E5-625C-4AE6-B8EF-1B37C639E1A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DD34C382-EE55-46F3-B4C5-E1918B03DF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5B863D2-209E-44E9-B2F5-995B50F6379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5E33149-8F98-48A7-A343-918E4018DA7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23808DAF-BEDB-471E-B081-F5F09AD56A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2972EFF-01BB-49FA-B556-1F0E54B46F7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6D27099-617C-43B9-8BC2-606A2968699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94E2BE9-0BDB-4186-85AD-D24869DE040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D71B0FA-4F85-4514-B657-CC05A656720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5E7D53E2-E3FF-4594-B70C-203A077C0F2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BDDECCC-6D1C-457A-B04A-65E61FB5E3E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9B289A1-D33F-46AF-AC62-D7146C09700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641510C7-DF16-4547-A6EE-C7C11A68CC3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B2623893-8901-493D-BE0F-448962064B9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455558A-A959-4E8A-A615-8F4E756A29B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367151D-397D-4B36-8F00-7DAC28EA88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FDEAEE4-FDB8-4A93-BF29-6ACD2B8C537C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C276C80-9C8D-423D-B665-66C61D8CA7E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EA5E7AC-490D-4EAE-83C7-D8C414B4477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87F80AA-4546-4EDC-A78B-E0235B2CDA5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57DE7AF-F288-46FD-B070-CC5E47C7B50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C8AD094-A7DE-4578-95D7-0E36A49C626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7B3BB117-F160-4714-8DDA-F9D66E3D283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CCA550B-F3F8-4226-8911-BD12AF0834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C6D9299C-D296-4A40-A5CB-F98B369C30C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E79B3A1E-6255-4801-B75D-3B41C89A36FB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2A0C86F-8DAC-48E5-9883-D0FBAA50BA7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BE842BE-7B41-4657-8F2C-A4B14CD6166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183F3863-0F31-405D-B15D-5B623F1ADD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E40A6CE1-56A2-4D88-B8D5-2DC1D21ED25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99E4486A-3A74-4882-899E-CBC52EA3951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76C9C5A-2A8E-402C-AE92-F90BE475C563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1A2AC07-F27C-455B-B9CE-8E38B375F2C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DD56323-C8BF-401F-8528-F9DCB2F0F68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AE7DE34-45BA-4B19-865A-4263792874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9E4F98D1-441E-4428-BD37-84974F9D189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1F6C9C6-64E3-4161-9DDE-1143BDD5A31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E8A07EC1-28C5-40ED-B23B-83F410C529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2DF3602E-73DC-4F02-9398-8A010CAAD4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1CC256C-80EA-42E6-8800-EDD010E9036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F891ECE-EE37-453A-AD9F-C4B94B2EFD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E16D8667-A810-4A79-94D7-0013DD4AE6A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D8615A2B-D6D5-4C60-9319-76FEDFD50D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AA962F1-F98F-4D8A-B742-92D1D82B5AC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3A2F5B9-532C-4CA8-A96E-2144200E0F8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59287E1-E7E6-45D9-A911-B60D7B2E278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4306AA2-3618-42EE-B528-D5A6FC413C6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AD2418F4-B52F-4E4C-A6E1-8719E0A80A7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BADB708-20A5-46D1-8C75-FAC352349C1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18487944-800B-487D-BA99-D09B010F4CDE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C834163D-33A6-47EB-B519-5721051D1BC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361D95B-717D-4FA8-93A9-F4F293AD7F7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C31A8149-45B1-48E3-B05E-3C6B6696D6A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AB8C3B8A-30C3-40AD-9D8D-6CD4861416E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E071F209-AB0E-4FFE-B0C4-A3DE825CA19A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B93EDA1-8598-4F7C-8DAF-7C0084DC229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3C2B4E4-103D-45C9-817A-A83A51C04455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2D3A785D-E217-4367-9163-5D60F9BA63D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B2BA60A-CDB9-4005-B617-3281116B1D5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38509D6-1D22-4BC8-8D32-3E4A6857324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FFAABC7-6137-4845-AF3B-B0359A1D7D9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5BC887E-3150-4EF8-ACCD-31EC084A4FA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A4461447-CB77-4670-9F29-6E3576B663A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647BC07-A772-4889-A57B-072583D8A25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0CFD89D-0399-49A3-9F3F-9F7D311A107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7486501E-DC15-48B8-A0F4-7C16CF7493E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46E2CB14-E7D6-4307-9DF1-0B9ACD16AE9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E228C93-C76C-4E95-B79A-E3F2CA5DE0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501FB12-81B3-4674-9297-0380422A46B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4D04498-0A1C-473B-83C5-5343786F9A9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C1932B7A-BE45-4911-9E98-C773A0AC4FA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052FA34-8DA4-4CB8-B759-84C164FC5D7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CD2C17A-3A1A-4679-8AEA-8D7810AF4F1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4E2BF26-100F-4EFF-9080-E789C3DA68B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004A730-6405-4203-B660-B990F20F9FD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D01B4B2-AE41-4FD0-BF5C-65F20150596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B64213B-7AD4-4A6A-958E-F22AD3927982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4F94AFF-3699-429B-8C1A-5790D291BBF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B99B9760-E3CC-4D98-AE52-001CF2C2B5A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8B3E74FB-966D-436D-933E-9BAD95D6E07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D98514B-FA8F-4DEB-8844-2B10198C0B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709FA69-BDF3-4694-A8B4-0CB275137B3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F2A887D7-BBEA-4BC2-9BE5-2ABE199F511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056F8305-D094-41EA-8714-C15611BB0B0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E10CBDC-3FB1-4927-ADC1-8025B5BC25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C30634AF-2E78-4507-A186-57A61B8B98D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A03DF09-D30C-4375-A24F-D58242D66AE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E07D1FA-F90D-4D8A-A6EE-B1C751F3F5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2E76786-4451-4324-AA1B-99E465AA4D3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6ED0DEC-533D-46C5-B375-675736D5469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F0B7770-935C-48B0-A7A9-1EA893375B9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5CFE8D2D-0A74-4C1C-8821-1C93D2B1F05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BFB83D6D-2870-4AB3-B643-85249A7F162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3A7056D-DEBA-4AEE-8921-A3F3B320CD2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0CCE64F-1590-4D13-9B66-8804E0B1633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91594387-E234-4ABF-B6AB-49CFE9440DA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502E1FC-BB0B-454E-B12E-2ED0C5DA21A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763FB52D-DBD2-4F4D-AFAF-80FD2628F6C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84095BE-2FB6-4460-A842-02BD2CC9C6B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E552FBA-77FD-476C-91EE-2D198A84E25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1F73D489-695E-4694-93B8-70F8597A185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076E347A-E80C-4DA4-9EC1-BB11CFD3B22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820DB5C4-72EB-4541-8677-75EB3E95419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1E2175F-71D7-4F2E-BEE2-153D3C75E43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36ED8F3E-3DDE-4A8E-B7E2-B1B2274A01B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53EF13B-03C6-45AA-A0C8-53EEBEED239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1C3EE11B-8704-4DE6-A60B-18438162EFB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9615105-EB23-4319-8E10-502519F5395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E8CD3CF-DC5D-48DA-8510-BDA4C86E3A2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692DE808-4990-4BAE-94BB-D3BCC019E4C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053193B0-153A-44EF-A7BF-607AD2FE236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5D1B30A-4358-4E8B-BB8E-1556B243DFC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88B98FB-91E0-4BA5-A866-B493295A457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273E737F-903E-41D7-B4BD-9EFE9C4EBA72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9B750163-D81F-4C44-83E1-0635F3B12C6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362AD3F-467E-49E0-8BAA-70F67A66EA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1FD8A3DC-75E8-4365-8C74-22310466050C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4A6574A-AEC1-48AB-BBAB-C1E60FD5F7C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50D1335-1741-43D7-AD7F-D36704672ED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6ED1B12-29AC-4992-B592-AD20CCBEA31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AC85D064-9C73-4D1C-9715-1CC2B963286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AAB72A20-F0B0-4489-AE3F-D5878EDF172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0E9509D2-0D40-4D39-95A5-023024842EB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6914E432-F75F-4844-9619-B31980B4EDC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6CC22CC7-5A25-4864-851D-9381A57C216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E2467B63-552F-44D3-85E0-70195AEEC1C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2B73112C-1276-4E4A-9DA7-A35DC913626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D5CDF427-03F4-4A27-9012-602B296721D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050DDAE-0F98-4EAE-A763-307D69C9A69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C84F7E0B-0C56-402D-87D8-D8029DEFF5D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DB60C43-4F2A-4052-8422-C77B440677F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86D3CF1-50B9-4FB4-8603-C95E08F4837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066F129-4DAB-4E35-85A6-32994A7EAC9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D92D901-FA6A-469B-ABB2-73EC77D0461D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B5DC696C-EB79-4F7B-929B-2A5C94BB61D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F8E50A9-9EF6-4465-AF96-9551A81E691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C8F79D2-F5AC-4D72-A2F7-9CA3E962024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3FE7B1F2-0275-4AB5-936A-CEB063BA96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2668AD84-FFCD-4CEE-942D-8A09171578AD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A3912AA-097B-47B8-B352-D5213971198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17CE5A3F-B750-48DE-9579-A1AE052497B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F726345-EA20-405D-B482-D9DE205E3AD5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E0404791-B9A1-4902-936B-0A584D3C004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6B00363C-9ACB-4384-ACCD-41E545097B1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E75A3E7-C48D-4ED1-9EB3-49B23CF77E7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1B87EA6-2278-4CDB-BCB6-67B77EF8FFF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21BF4F29-5D77-4352-9A92-BE161ACB98C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3884A44D-D040-4156-B62A-F7ED38A8026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273C846-D7D1-47C9-9277-AAAAC24E09F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3BDE91F1-574E-4455-8AD2-6598AE6AE90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79F5F00-16CB-4D64-B2AF-8E07BC36E2E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831FA12-04D1-4598-9A85-86276CF1180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62AE499-D768-4DE4-8DF5-416831BC378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0B969E89-7B9F-436C-B8B1-ECD2B6DC1B9C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D85AECE9-F706-446B-9972-1B10DF033224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12FE5B69-150D-4C7C-A627-05EB0D9BD1B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32ABB2D6-C186-4548-B204-3B29C61AF64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D4D74AC-5028-4094-B69A-0B5ACD0DB7E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007C187-1F2D-4DB3-8C92-0B2AAE7C2A5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C82F210-45F3-4A63-80B8-A60E9BE78B9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97B0EA2-9454-43CC-AC30-43966AA6CFA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C57C3E6B-14AD-4C42-82F7-183145F0346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EA17C215-D131-4142-899D-44E9B5EA9CC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51B9D59A-7E5F-4BB9-87E1-8EF13D43E11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F3D2120-F2C6-49A9-A9E1-CCE7F068CB7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CE1EE143-0FEA-409D-A7BC-03CA87B97FD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FE39124F-93B3-4704-A74D-4246B5F3470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6B77F1D3-24DC-41CA-81CD-520E3D4058C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93329434-098F-4E02-B560-7844EEF7A79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547E222-0FA3-40F2-9D79-401813891E8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74A03AE-2E60-47F1-9300-8A2B51BAD06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4070C067-7EBD-49FD-B129-65D953C7E8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3DF0BBBA-72E9-4393-AB4E-166463546BD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A354235-1025-4EB4-A916-F7B34F9F5D4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F1DB38A-B40E-4635-A424-9B52E9C171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97E8C25-5AD0-477E-9242-F50A1B27A1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82D841B-B4DB-4604-AFFA-85EC8689388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B5F31C5F-E4B3-440E-8A52-C330625C736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BBD68B0-C24A-4594-AE8E-67FC70B42A8C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A645A270-A65C-4EF3-A597-0697D500EB24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9CA8104-BE9C-4708-A501-DB77F960ACE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93379555-F18B-4E50-8E1A-D78C96421B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9F9A2FF-5A1B-40C8-8ECA-2DFB3D8583F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FFC6451-024B-478B-AE63-213F81F61A9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A6B138EC-CA64-4F84-ACD4-DBDC6E3F40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314D9820-E81A-4B60-B72B-C76C5EDDFD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44C68A96-7161-4843-B2D7-14814EE1FE19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806206B-6B78-4E5C-BBA7-E771E08A9C9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BADFAC20-A76A-4255-A43E-E96F3348C61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678BD3CE-8205-4F84-94E0-BB39BBB85D8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DA3C45C-E0C7-41D3-95BE-98FBB11F0FB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4749D7E9-746C-45D8-8049-D9C9BAECC68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A7AAEABA-5373-44B3-9195-C87A670C844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4617770-F41D-4933-A8CC-A2AC429E4C6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2196466D-EB99-4C9A-B8BB-4CAD0A3FC94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000F7687-4A9B-458D-A732-C80EEAA83287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47989CE5-30C4-4466-A5EB-4167F07CCB1D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465B115A-4D0D-4145-8F00-5750FBC34C0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44587B1B-B8AE-4BFE-A6B3-8C9D5B9202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F55DE96-5766-40E5-9CB2-7503A81F2E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C898E05-6F46-4555-8581-0E339F996B5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EBA5525-21A9-4AC6-A7D7-4422A20C356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09F4FDB-B7A9-4F86-AD6E-87F96A85F89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FF12160-5529-45C4-9888-5CAF535465B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AC8EC92-9028-43E6-9E8B-1AE730A5F05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8A92DDA-E8AE-410B-A28C-652DE95A3D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3E69D0C-BF28-456A-BF4F-94D0F7517C5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41AC123-4B3F-451D-91F5-039AA36E58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F5B3AFFC-FB0B-43F6-A684-C5A82BA1A6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C98323F9-15D6-4291-A976-1578BD89FE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FFA9D15-C0BE-424C-B171-8B8A0D120D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FC77C99D-DB56-42A4-822F-BF1F2F47F21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A98C60D-110F-4EFE-ADA9-27E9035620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FF7EB10-5EEF-49C5-B387-8A013D182A5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65B5C5F3-E887-4EF1-A775-60AE92B37CF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474D90B4-33AB-40A3-A0DF-DE53BB618A8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E79A966-53A7-4F19-BE64-A1F45B71849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4A29B62-F771-4A2C-978F-9DAF101A7A28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378E439E-5337-4366-8E04-F2C02E4BD36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9DD03464-73CC-4E75-8021-2FBB8D9D997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730FACE0-29E6-40EA-850F-0A4CFA419BC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53FBE66-2A09-4961-8C15-2087E30FBBE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CC26A71-6EC8-4862-BC56-5B8331767B08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1573602D-CD34-49BE-876B-1520AFE152E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42C3B23D-FCF9-43D3-9B69-EA8AB1CC53DE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51FAA300-9B1C-4D05-BE4B-D914DD837DA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A01DA38B-6730-44A2-8B4D-DFC6E11FACC9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CEB72C1-BC64-4A36-8229-148A47E7AA7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9D25F0E3-09A5-47DA-A790-9108344E329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9FF986B3-A7C2-4C65-8C14-52539696EDB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CB44989A-8E7F-409D-8706-6BDAD41D5E6A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9E60907-5A23-4175-A55D-D6CA3C95065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AFA8B2B-B7AD-4219-92FF-FB45FFE035A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BDA03548-666D-4AEC-B3FA-60B855A3B26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66F6AC2-F973-4FF8-B96B-38005F157DA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2B556B3-78FC-4DAC-8A8C-0376F4D20AA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631A56A8-BED9-47FF-9643-AA76848CD0C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96C7355-F3D8-4502-8F09-7FBCB97DAE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F06A762A-D72C-4295-BD69-92125C80F73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255DA820-B48D-4081-8925-4643D270CFB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CE41FD4-8431-46E8-86BE-02BCB37F17C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0D57059-6F9B-4507-8F2A-A0CFAC01D2A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32D8FC1-B3AD-45EA-849B-43BE4ED443A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74FA82D8-E6C7-45D3-A252-2CA4A830DA4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48276E8-00AB-4E40-916C-802E1004EB3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5A7E8FC9-666E-40D3-968D-D9230B0446D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85553945-F8D2-4F94-857B-4091077B2DF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FAF613E7-C8B5-4051-A556-1DBB08B9B0B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DE4F6C10-AB85-4D05-A757-F01576EA59C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98C97C74-D766-4BFE-AC7C-138AAEFE1B1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65E25B86-6D68-4A26-9C4E-65C64BF641F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7C015FB-289B-4B9E-9A56-B5A0FC47CDD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131FACF-FBA1-4131-91D5-65AF84541C8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6DB6BCC-3B8F-4E6B-A374-702801E996A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8C1A4AB8-B03C-4EFC-A262-2101B97276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C9EFC60B-4158-42B2-83F3-A866D75AF23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E3782A9E-F3A2-435D-84EC-57B7EDA7949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372A0347-DAB5-459C-A241-FA09B452F2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4F7F2BF-616B-4846-98D1-3B93834B78A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44D854B-920F-4A7A-9B6E-D53949E8227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1A56A941-C1AA-450F-85A7-B7E8D968436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54F98F0-ED05-41A2-B007-F1062875BC0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47FB8C8-2A2E-4B7F-8E25-F913FC2565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1CCCB52-8C14-4B0D-8824-58F8E41229BE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94A5B719-72BA-43FE-A1B2-8828912A9F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76BD3E9F-9402-4749-BCD6-289648B506D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21A00F7C-4F81-43F6-86E4-939AE7ED33C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6E3D13C-F3BF-4122-8144-BED324F8C60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20F0410-4218-4CC6-BAA9-4E5358B3F1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713D7D5-96D7-437C-8321-B8379112F91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3AC477EF-8CD1-4887-9F3A-F99362F2926A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75012E8E-3E38-4635-8030-9DDAB6C8249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5F6F7F9-095D-4030-8BC6-5AB41873A25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D2A4C0A6-F0C7-4C7A-BE37-0F3BBFF8C44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094B03E-539C-4B76-BA39-36D7ABC0ED5E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8C48D92-E59B-49BA-809A-E343B3FDD1B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38766F4-1F1D-482C-B3FF-F3EBE6D41E6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3B95857-37C4-4774-8129-4D9C193D1B0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1A4C985-49CF-4C6F-9778-BF608649CDA7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5E56C26-3CF0-4263-8CB3-1F78A5C75FC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3F1DFECB-DABE-4C26-A820-1990F0D2267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80D766FC-6FA8-4847-BC2A-5F7E6FF3AE4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A5B860D1-96B8-46A9-BB38-35F3F98774E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769745D-A90A-4F83-8D92-492A542CC72C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43A2690A-0062-42F9-906B-5A9536F723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787E5263-150C-401F-904B-807D9D097F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32D71DB7-73C1-4B52-8596-F2292F5B92EC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A6F2892-9842-49BA-B946-DEEAD59E1DC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8946C7BE-C67B-48CD-AF97-4AFC7A65983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D2F141F-440D-4E97-91AE-81C2B11F13D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2F0E0D9D-CD10-4A8D-B6B0-03A51D8570E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F6361F8-9CF8-4567-823A-929D0C81D3E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6239B3E-6B0B-4B67-9529-7E27E9571EF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1767E2D-4EAE-4027-9A67-A7AFD8D8385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D42519CF-AB74-4593-8CF9-3C9EB3527F5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6C675E5-B869-4C00-9E60-2FF9C3332CD3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14595B95-E66F-4C73-AE9E-A93AA8950DC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5774A520-9071-4BD7-B28C-5452662ACE5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C40C965-EFE3-4DEA-8D0E-F6560AEA697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E4BEB688-68FB-455F-B3D5-931F84C94E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FD04548-8FD2-4E57-BF55-4E5228034D5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DDE316A-B678-4846-A723-E0B0529161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D9D70A8-7FCA-473C-90AF-834BC45E36E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596B7DF-9907-4A42-B987-3980161A586E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82FE98D5-02CC-41A8-AC62-EA846BF4230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ACFD4588-2CE1-4BF1-A06F-5564A067AE3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6ECF3017-3B77-496E-8560-8DBD0E4D584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96AD30C0-8876-4EAB-B1E1-B258D1A9C7A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AA19368D-339F-4B9F-B762-F62F8D9C292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2E64E99-571D-421D-8779-A8978D5F485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D7FAF9D-023B-48F0-BBFF-4C1872A13EC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2A74323-B7B2-4064-970F-6E7F560D0D6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CE7C0850-80CF-48D4-A97A-BDE9FAE6E4B9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7639C37-A682-40DF-A9DE-C1BAA49C656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3585FDFD-216F-4C0C-A185-CF74E75A0B9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89BA8D83-AB32-4DFB-8095-96AB61B5E8B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1977C17F-E7AD-4717-B115-B7E8019375C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286AB6D-D254-4C37-99E9-8A75B05CA42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6C2A2ED-A06D-4694-B635-CE8A3EEF375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4225292A-4727-4541-B324-4350EBF358A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0A79AB60-6FB4-4E33-985E-CF996A864EF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35B365B-9B2C-46A8-9831-6CE9491E355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B824D39-D8F7-482D-9B6F-1E43AC036B5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B49C391-D19B-4A45-8202-ADF8F55D44D3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FB5FFC04-CC65-443A-8492-79B2CD954A4D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1D3D1498-7DCC-453D-B867-111F009359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E7DD19B-4DF2-44A3-8ACC-429C8D3A150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FD626162-8AD7-4096-B61B-4BC499150CD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78DE2E4-D950-48D7-812F-16C2E8F3CB3A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1447DA61-1A21-4811-AC8A-861DA16F2F7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CF18876-CFD1-452E-B227-F190C19CF3F9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7DE1D78-D7A6-48EA-80D1-1B1D5439971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39DC1B4E-3068-4B22-A5DF-E34EC47612B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9ADFC10-CA70-416A-9DF8-E7C67BAF922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FE468B8-B078-4240-8C22-145D5101030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885898D8-2CD8-4561-81ED-11AA1883541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1E3FFE9-D9DB-4537-9B70-47378C0315B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DE9B7B0B-917C-4456-9E9C-B1595563855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F19D5466-79E3-48D2-8128-7A5681CD373D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34D6F41-5563-4411-B9EA-AB49197BB76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328AB8D-9AAA-4E66-A228-91533DDD5A7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63AF54F6-4B48-4C2F-955A-A851CCCAC1A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6FA26D3-430A-46A5-9F64-3D487B285A3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DDE739FD-9D79-4A55-BC9B-D4967E2696D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F70574F-47D7-4215-BEF5-55A52499274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3CA6331-3BFE-487C-BC98-4601BF0DCF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0C68012-CD37-4871-82EA-40FC0E88D8C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A5C03CD-160B-45B3-9F84-AE24BEC30269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0CE73E8-62E4-4853-A05A-33CED1E9B14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1121B81C-77BE-46C1-85AA-E454DA916BD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EA7DF39-45AD-4186-878B-3D9B313B00F9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D1A0AE0A-A827-4F23-BC16-D1164D12A88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6363E3C-79E6-4211-A87B-B9F50D761A0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B067CE2-22EF-4A22-B926-D439746A57F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A99A98C9-27B8-4846-9E62-19DA8DCD313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A43B920B-1FEF-4591-963F-B847E3B660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9C778AF-E5EC-4C72-B8E1-6236937677F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17612014-A56A-46CC-BE69-D30D1DFE90F4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9BACD942-8B68-49A2-A04A-9477A8290A0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A1CC209B-2643-42C7-9169-61580F43AED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D8DFD342-50A0-4A02-895E-4B67888E9AF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8C8D7FD-CCBD-4CD5-91BF-80EBE876A27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66A0D114-8A6F-475F-A19B-14AE4BD581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FCE6D25-6984-4D30-B3E3-24F94813DE4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DC2B6729-E1B5-45DE-8F84-B2B2204A654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106D8CB-4810-48A1-943F-9C7FD8BA19D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0EF3FFC-01A5-4246-8084-A4FEB9225792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68F5E1B-3F43-4D8B-B911-CA42347107A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65AC8A5-15C7-48F4-A893-CC87D25B00F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BF3D9BB-C7E8-4BD8-AC85-51B7D5F9FC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0516423-488D-4B62-B18A-369649BA383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7733CDBC-D5A0-4CF9-B136-973760D17E9A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374E7A80-142B-4B90-B303-3CEF35A6274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0CAB3D8-EF1E-49CB-8CD0-A29E123F5BF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6B21382-A895-4428-BC96-A23EA1D9C62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6AC15C8-AE87-4784-AF83-ECE20D644DE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CFCF9884-CA91-4D7B-A606-3554491A698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1C5F707-870B-4EA1-B3FD-5DB2CA1D63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62B254D-4318-4CFA-ADF0-CEFC6AE0A73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4A1167A3-EA89-456A-82B4-32F9185524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0FABCE5-AF06-4300-87D9-A3D8BBA8AB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93F47E7-19F2-4E78-8BC7-594707FA137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088B6929-6AF5-4FFE-974A-4E8467C377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5385649-9A3F-456A-9052-DFC07F40441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6EC74F9C-667A-40E3-BD60-30A4CA8F381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2D2DFD3C-E18F-4FEB-9038-2EF30BFB756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DEFEA76-179E-4343-AE25-6BABB701E83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EEF5929F-9BAB-4EBE-8F3F-E347523DABC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9679CE5-8579-4FA5-AA1C-8974D6C5FCA6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6C35E905-4FC5-4F5A-81D2-2BC8E635A6E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1B80450E-6126-4250-B446-84B75D97CBDF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E24155FD-333D-4047-AE59-D348425B1C4B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51974AD0-4C7C-4B3C-B954-89784E930458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8445B601-08B1-430E-BF99-BD06DD6F7D0B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32919AA-116B-4E55-8C2F-03E79414231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52EBF73-9973-4B68-AC5D-72B057BD06BB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22DAF25-1D13-4513-B941-768BEF6A009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A0DA8770-4F4A-459F-969A-D8C17369F82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C1503886-2715-468B-A9E8-09EF14E58BD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B0764A2-5CC4-4198-A592-8D148540B49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7C3112AD-1293-450C-8754-400493F79730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D236ACA-6925-4FAB-83E6-20D29DCFF33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A19FEC8E-90F8-47E6-A3FB-FDAAE998133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4DAB29B-B034-4A71-A72D-4C9270A2ABE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D0F6D8E-2E83-4B3D-A784-452CB23BFB2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F81FD36A-01CD-4494-BAE4-08491048C88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2230A40-342D-4561-AA7D-2C0B13BBDD4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625C0360-9531-410E-A6F4-E84791E961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8ADFF49-8611-4180-8B52-70974199FEA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4D2631E-09F4-4ED0-B5D3-34A9DE46B20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760FABB-EC4D-40A4-8E26-01DE4099B49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C920E72-2F59-4B71-A960-89757DB3DEB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2A88B02-6C23-4F3B-988F-99466D03553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ACDA7D8C-2BE9-40DE-9069-4ACD94971F5E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4F989A6C-7BE1-4389-AC4A-BBD3F3F615D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8F00025-8BD1-40B0-A73A-D58E2DF32A9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68D424BE-B23C-449B-A5D1-E0E4F4BCEC8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9F937C8-76BB-403D-AEC9-C3C1DAC6B5E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EFF6336-4C55-4171-BBAF-8ECF905635C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12E28AB0-D200-4181-B65E-8072225BBC8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CF3DB82-DA3D-4A23-9776-06799E2FFC5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CC1027F-A1E3-4DC5-AD3E-D8B05891197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A5F72688-BEE4-4C6D-A40F-AF5C831F0E0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549D93E-C222-4751-BC14-7531C6365C9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3EBA742-A144-46CB-BD55-7EB344B87C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E83CFFE3-BC48-49E6-95A4-9FC7570A361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2ADDC4FC-42B3-4646-84EF-D29E7EA3D3C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0190AEE-F5D0-42A3-973E-4A9600612B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9E991ADD-2F4F-4948-821E-6669B223FB6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5FAA661-E492-4841-B860-9A45B246FF4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C0900F89-AAA8-47E5-89CD-A21F202B71B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6503257-7378-46C7-ADB5-A27203B560C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FE4A1CC-E95E-4126-9AD8-87D29A5471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E7F3E4D3-391F-4482-935E-3C4DFC1FBD4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60B38BF8-C057-4C91-B333-DE990B6BF29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2058262-6AD5-45F1-8102-9915F06F08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3A3E0EB-5770-4D24-A67F-D3FD389BFEA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84F2B942-80E4-4D6C-AFD3-E77E3D1F791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A653A266-73B2-46AB-99EA-624756CD504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CC904FF-E76B-4E51-BDD4-F56C1D8BED6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0A9AFE1-9467-42D2-8149-AFB17BFA631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3DDC1C2-B386-4294-AD46-A8E6D441E595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32666E7E-02C1-4136-83B4-FA64873E2BB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A76DF11-E929-473E-981F-7BDA1C5C74E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4F0619B-77F9-4C57-825B-3FFFF6E4A7C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93348E5-EF9A-47E0-843B-5C012894053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5699289-042E-4E3B-B2C6-792A5A5A2E3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33778855-A43E-4BA7-97F5-62F23AAB317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116F64D-6E2F-4335-AB50-CAB51E7184D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95D285BB-6342-4D16-9CB1-48CA074902C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1F93F1E9-2004-4D40-8F15-A1E631B5253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4741B03-BB93-4F44-B409-5C20D42EE4A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6D7B0D7A-F618-44A0-95F3-A6B840987E1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0592B94-3EE8-48E6-AA0F-DE00B7BE4C3F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DE8B592-770C-4D29-8E05-2E885B1FE9F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D0088B2-610B-41E8-8BA5-FC53C3B7ED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7AF9E81-EA36-4B03-B529-94C0EE2A9B4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59EF8E2-2BFA-44C1-8B10-DD7AFA18139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D08BFE31-C34D-4FF5-A2D0-3246F902220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B0682841-1D1E-40B5-B9FF-BDB212CF386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DE157F87-E26D-48D6-9E4F-A3DC55DEED8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4A6B9810-CE1A-48C7-91BE-F4CFB0D296F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873281F-2CFD-42FD-82AF-319C43BC8AA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5959C86-3D21-4C4F-9468-2373EBE0CDB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780EDEAF-3A8C-4411-A199-1AF1AD9BE9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4790520-CBFB-42D8-8F36-E1D7EE73791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90983AD-C8CE-46FC-B559-E24A5134862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225AAE2B-E3F3-4177-9B4F-0BF7B17FFD3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239EB772-3F7E-4027-9428-3ACF34B6948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39202B9-E207-4FBD-98A2-2A5125BCA2F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756DEF5B-F142-4328-81AC-57B6748B61A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7C7A4AD-4506-4AE5-BE89-17960D41295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CDE97C45-46C8-442D-8895-B6A50F93B577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973866D6-1476-4030-95F7-B760BE10537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384163F-66EA-4CF8-BA3A-63E671118D0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6F2D5F8-4969-45E7-B466-6E481EF2108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7C88557-871D-4A33-A131-52EE92F063D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7A60821-2E02-4C34-A759-ECDB46904A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9A553F1-EEAD-4FA9-B5FF-527535E8943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E5BB30E2-B3C1-452A-BE51-78A68B921CF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60EFA4A1-CDC3-462F-9BC4-05D8CE60556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469B52C-8C2A-46DC-A7AC-356FA4D77652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77149CC-7C83-485E-8B08-151C5FB82EA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F7DD2D50-72F5-4870-9330-DF0F4CE3168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FB3D5B5-33C7-437B-B6CD-5A58CC57230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F419A017-352C-4E9A-9387-9F46DDF83180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3A7C175-7092-4D0B-B441-466C4A28B975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9B50909D-84DF-43D9-BBE9-1F47C2E4D11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C82F1F6-2E87-48DD-964A-7F4419F8829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E198CE1-4C56-46EB-9C86-03CA09D1189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5F8B2D3-6D18-404C-AFF1-20FF3E48B1B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378ED85-FC17-4FCE-B32E-D0BC57D584A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8938D09-1858-4893-8269-E785E993E99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417EAC7-866C-4D53-A62F-6655C619628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52CCD24-D3B4-4CE5-AB69-CE8392079BAB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1B593A3-20AD-4C7D-AE8B-72141CF1983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C738EC93-5AAF-4891-B834-74F4AEFE896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F4BA1057-B539-488F-9208-ECBDF19ED4D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AAE633E3-CC61-4BA0-9991-D997989829F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D4CE08D-121C-4633-A85A-06CFDD1FBEB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9B7DB46-E34E-4A35-958E-8BC1AD17B34D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FF234E3D-19BA-486A-885F-C0F841FCB0E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7B3D7142-34A2-4B7F-B7B0-8AE396D984A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8985AD6-D3B7-42D8-8FC2-6590917893C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DD91FB0E-5186-4AE7-B6DA-661C9C32FB8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BB856B53-E7D9-46B1-A177-A4F2D4D9A9C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10472B05-15E9-41DC-B088-FBCA8351DFD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E4859C8-2D01-42B4-BC56-9A7AECD6244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D81F4EA8-393A-4475-8AF1-E3641007CC33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1E93AB0-83BF-40B3-AF44-9E3F8E2FE6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5C195EC-CDF7-4F2B-8F49-6E4B7E40C8C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C94B5A9E-1876-4801-A764-DFAB717763F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569CBC15-613C-4436-AA94-523B52AB806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A274DF7-08E9-4ABB-98F3-295A3F7C7B2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77AA6433-BE89-4AA4-815F-D194F5244EF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D1E69378-9975-4F22-A56A-C94EDDF4602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1EEEBCA-B810-4171-93C2-D43A4A26E9E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91DC39F-C9E2-4E6E-A9B3-13FB47FED4F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D4CE54E9-89D2-46A4-849C-F976868C07C3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E40FCCD1-A57D-46E6-9E64-51C56D41C1BC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6EA1DEC-9E71-4029-8B8C-AD35B9AB14AA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76B437B-D66E-4D4C-AC7E-F3CA7F0A63A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583E5C3-1CCF-46B8-840B-B8AB299B5111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63D81D34-BE71-4AA9-8A6F-4130A7DE6ED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DD7AA13-7068-4267-BC82-63F249E85F1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BEC4F3D-7C8E-4B0F-AF6B-0C1CDAA176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D1CE93CB-FF19-4477-847C-234B411A859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120C6AD-6244-47F6-B9D2-185EA486935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CC863C0-B769-4743-980A-76C3D879573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27FAC3D-0C81-436B-97E0-82ED2BF2676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86DDD683-423E-406E-B5B1-E66D79E7ADE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E293DF3B-E90D-40FB-AD2E-71C241C3875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D85698FB-D74F-4261-8CA3-356CD6815EF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625EE60-5BE0-4884-828B-132EC2B1F8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ABBB9D34-A479-4191-A690-70B2BC841D4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80F2C2D-EE35-4A17-91A3-D09CDAEB8D1A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7411961-9B2C-4253-BAE5-E8F0040E5E37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331B9B67-697B-4213-8C2C-B1E2D0608F4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8A4281F7-2985-489B-BD9C-3D22A461FC6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5E097606-B72F-4EA1-ADA2-8CABB12FC6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6832037-5EF2-4C88-81DF-DF21B304EE2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5030833-F730-4C4C-9B60-15F7C61F9EB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F8E771D-76B1-4282-8761-AB6822286A5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37C8720D-C71E-456D-A33C-D9C2DFFD2E76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756711AD-989B-4C87-AE1E-13ADFA68D3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E816A30-818B-4CAB-928E-CCE58B8438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E63E9D0-755F-4C10-8614-FB9FBF18E3C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5EBB3DCA-68BD-4673-9860-8227676689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155EB759-DAC3-4B12-9501-D5F618DB43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87E93C2-D077-4D26-9A4A-A0B5B4C9B4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E4FE12E-A27D-48F1-B50E-4671779EE5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A755E588-9C62-47F1-99CA-378F9F08E0B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F114B2EC-000F-4202-A6FB-5AAAEB3207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9A850F91-A2F5-4DC3-99CB-665A874A02D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9C8B1BC-9E51-49A5-BED6-2F849B4CAA9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E1571B97-2FD6-4CB1-899B-E9E1F892629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6BD40F0-BC4B-4A79-9BDD-4CFAAD1696C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2C94CE64-79C2-426A-A3FF-4880C8D063B0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B73A3E0-E735-43B8-9FA2-615F9E3ABBB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0D0DF2E-AF1D-423C-9F65-56913DC6F1F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3E1D5BE-0A0A-4793-A8E3-7D9075D6888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C4F3071-8FB1-452D-A052-5B050687513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950AAC49-2D7F-481D-B3E8-3FBC5D9F072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16BEE67F-B691-421D-BE28-12537EF9C25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B42654E-9409-4815-91F8-DACD81EEB57E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9C99BB1B-DFDF-4182-992F-4891AADAD5EE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2DD93A27-7A45-4527-8FC1-DDAD66D87313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62AE8F0-95C8-46CE-BC8C-46BB9159679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15DB4B4-1AAB-4B9C-94C3-1684D8C4CA4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57AD957-D196-42F2-97E9-2E5868D37F2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C5CE5F81-461B-4C7E-A8ED-0D2B23660A72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71DF2BF-2630-4322-AF87-4AAA21AA401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0D54A846-EDC5-4E35-8005-7AD93FCF26B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BA5CAA3E-705E-4590-B720-7CB1C8F7F6B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D0E25A93-18BD-439A-8A4E-2FE5390483B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DFCCF5D-77D9-4B69-8501-F8BAB82010A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DF3BF528-924A-413D-95F1-A9EED2702CF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A4E99A13-3DBA-4DED-AAEC-B71396BF9F5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03FB8B9-A64A-412F-BD1D-BB35C70F59B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23F35E5-3C27-4BDF-A4CD-68E4953BA2F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C355216-2B03-48F5-9586-BE94232A25E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B6E81ED-138F-4998-A194-AFFB4B9074A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E0C12C2-C06F-4B60-9216-52E58D8E18A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5DCF40B7-F043-49B7-B90F-995F3B3AB4F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A04D07FB-F828-4358-9759-66C98C223AE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99CEDB7F-F68B-40F4-9F30-7A37D7D2D64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DCF7A4D2-D8D6-4125-B2D9-DC720462F906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AD69292-8FA3-4ADE-9200-E3C3FAD3AA0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4ABD9AA-4C93-43EA-B92D-17A1FD96E1C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247E247C-0778-431E-801D-9FC77D7AC2E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BD1E2B5-E130-426F-82EC-994B56619B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4E3FE1B3-5CBD-45FF-A717-A8CD160ECEB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7E3B83A-F25E-4EC9-AF6C-566DE93CBC0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A2D48B2-11CE-4EE8-8B55-D96B0333BF1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26652901-1EAB-4094-87BE-863E1DEE03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F825847-01F8-4B8D-9438-EC1288ACFB0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60D77D9E-51A9-4C84-B5F7-5745FE5674E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2ABD9527-6938-4222-AFC2-C8BDF3BA9A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67422EB-9018-4754-BFB3-36109D7C055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5F5D288-33B0-4CAA-B1DF-7FD52D42A04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7466ADB-B8D1-4403-B75E-E3141A4B300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75754783-AECB-43C1-9D9E-09DE826D32F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76E2B395-D5FE-4558-9E33-FEE4F3EF13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35D30F79-B9B2-48BF-91D8-827C2B17F36E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2ACD3063-AC7C-40A9-9EFB-B10120D51E3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7F353239-8E2D-42DB-8E79-53785483C6F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62048863-0E27-4ED2-8267-B3BA87E02547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D22B25DA-D708-4D8B-8F61-5A0E9F4D89F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F0F643C-435C-4DC0-A133-23E978CA619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78D126D6-949C-4844-BBC5-84346FFCBB9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618D782E-329F-4EED-8B0F-09A177B44A25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EAF3740A-3903-47E6-B179-851B8F3EAA5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D60B0305-BA2B-424A-BCF5-97C51E8F6AE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072C5905-DD8F-445A-9BCE-3E697515D22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6D03474-1128-4823-A79B-EBADC6F6DD04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340BB5C7-6D35-45FB-B6E4-3FAF7EE7647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69B9156A-B8DB-4454-85B8-9631B6E782D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8533355D-C72B-4DC6-A0A4-3149561890E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520BDE8-D8EE-46CF-83D4-1846C6C93CE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0A723A3-1988-4FAD-862C-7523EBB037D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42199A8-F315-464D-8174-3D282C38001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494B185-FAA4-4574-8537-6A801DBF8B4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E8CB3B1-6F92-4E19-BF2C-61CA42B1310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5B5C11BB-DC6B-4EA9-A85D-F020AA3B8E3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0040A78-29B2-49F9-8AFC-331E1F3123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1083EAE-6482-476F-A43A-92341BC27C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6985F639-40EF-4F5D-8381-612ED535AE6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69A962F-E657-4468-9B63-5A52FB4C569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1A9E06DE-9DA0-474F-9339-2E4521D338D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FACA8374-3214-4A2E-A5D1-0DA43196DA3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27D5BEE-33A9-4EA8-8411-F6DA20E66F3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350F87C-4A43-459A-9B43-E4F15338D3E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6C325F72-5289-424E-9475-8AA5E8FC2D6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C41811A9-609B-43CD-AEBB-4280A8C7A2D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5B8C15F-DB6B-4CB3-B5EE-F3022EE67F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0487BBB-01E0-4053-9E9E-75FAC0FE3A1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05F6CC3-1445-480C-88AF-6D176C5B1F8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CFA8C51-27D8-41F7-AE2B-31D15EB304E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CDAE52DC-7371-4A55-85A4-AE335557D46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232E540-4D8C-4E40-BB3A-8E869FB9323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E8457DA2-FF00-48EF-8D98-E7171453502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15EE6D0-1CD3-4CEA-B248-B57639F6DCA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D5A98539-A95E-4B85-ABF9-EDFC1A2966BF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46295AF-7F47-4F23-97AC-79F0178938E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99C371F-1818-4181-AEE0-1D880737281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073809EF-CDE8-46AB-9C97-D176ACCDB70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4287E4F-1568-49FE-BD43-675310B7CFB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40ECAB9-BFE4-4C36-936F-D0E804DFB71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D1F95388-C6C3-4CC1-8FEF-006695945FDC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D5F876A-FDA8-4E26-9733-1B8DEC2C10B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9609DC9-38ED-4558-8A37-3DE400A5576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23FD636D-587D-4A22-B0B7-59EC6CC5130D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463952D8-2B06-48A9-8005-60E2F47619B2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244421EB-55C2-402F-BFB5-D69DCA9F2CC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B6256610-2FEF-4080-A09C-F2B1FDCEBEE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957322C-D712-4F11-8E4D-0CFA56450699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3302D62-7F91-4EBC-83BA-1A4B4DB8E977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2DC7C7D-9A43-46A9-813A-2E07D7294B8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388D3F7-F178-4A67-A4B6-64C7564B39B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36D6602-29CF-4B5C-A61D-9DA5C289821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E7028909-55D4-4717-AACB-BF42370E226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EF6E70A-5C2A-4E30-8825-9841B9BD2CE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EBC47D5-C99B-41DF-A801-9C82E47CEA8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02D35AE-CB94-4323-8C6A-87939AFD715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68C970C0-837A-47CE-BAD8-97457CA301CC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D431E64-FFCA-47DF-9C56-8552CF11D77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4EA42EB9-1803-4851-B803-1E2FCC53C6F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7BC57D3B-EC48-490C-AEBE-CA0F07C7E65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1999812-C9CB-4455-AB21-612E969D9C5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CB96548A-DBE7-4475-ABA2-61B4DE208A4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057835E5-F526-4204-934E-999A03F1D06A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476A5C7-D07E-4E09-B948-D0BAE8B7AB9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B5065B2B-5557-4660-944B-D16D3177B44B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92EEF2C5-D591-4909-94F8-D93327E88A9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D1C8424-AC08-4396-BEA7-08F1C7C48A2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5A571A8-A9DA-4FA6-B7DF-7EAEE446029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A09CCDEF-D469-4D13-BD4E-C5125694B50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1C9A13B-23E5-4F9C-9D28-C7F6BF6122C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78C00C6-517D-4EF0-B0FA-2E26A5E2D959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ECD5F40F-13BC-45FD-B158-664E83FC2E2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95B4737B-2F37-4D65-967C-8EF7369E054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44D4D2B-919C-40FB-864D-43948EF3FF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2910781-3508-441F-81D9-35C8A4806BD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3A8EABA-63E8-4B76-AFD5-09E7B0C639A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01C3888-BE18-484F-A0A8-F502BFDDB1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D3BE21B-F426-41D0-B268-FDD54450CE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808136B-71D0-4E98-ADCB-A4B584988B1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039BB0D1-844B-4027-B5EF-8885F7C710F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789AEDE-1B97-4CFE-8EE0-971AC9608FD5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ADA405B-859D-42EC-B236-C0627338CD5C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A0B3D42-BE24-4265-8C9B-16BF7E30E88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3A9DADC6-469E-4034-9121-E148554A02D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7525C2C4-168A-46DC-872F-FD2A2047B778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A6735379-9F76-43C1-B3EC-771C9BA5901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F267145-CEB2-4D98-8A19-BA17A33E4FC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C65E4AF-5340-4B08-B0A0-91FFF54A02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1D374C08-1126-44F2-825C-30ECD106039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821F77D-0DCC-42CC-8035-67DF2852C0E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E221AE6-7E16-4067-965F-87E7EBBFFB0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4D49D0B-BE0D-461E-85EB-AF037045367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3F022E8-2BE6-4491-AD00-548F711A831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2F4FDB5-66D3-45AF-84F8-BA3F9B3013B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FAA1F26-E1BE-4416-BF5E-F0CAE4CA83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551A8D5F-EC41-483C-B73A-C8F4A02542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FF3456E-690C-410F-98C9-AE321018A99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7E9DF19-C7DB-47D1-8CDD-FBF6D297281D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75077221-6B62-477F-9BA3-77E0CD2E89F1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CAEEC58F-F2A0-44FB-BAEC-327523BA9D3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5AF8A20-E39D-4613-8E90-BA07A89D2B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535A40A-6654-4885-BBA2-9D5A4FBBE2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AAB2883-2E59-426D-88EB-4D9A0748BA2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256063A-7785-4F7B-952D-D92DA9F0136B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A44F09B-CDC7-42DA-B269-50A8FBD1D57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38FC23E-9DEC-486E-A730-E6E5F9F6A56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359B9EFF-146F-44E7-A468-423893DFC5B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48925785-7435-4EB8-A54C-1367C33EC1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4F311F8-36AB-4C1E-A6EA-6C3AD40EB4D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A7391B1A-82FA-424F-B9A4-647FF903FA6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522FB98-D482-4FA7-9146-468FBE430F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B253E15-5DA9-48D5-9F53-5DBF19D408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29F65EA-06E9-4823-BA42-6B9B85B896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FC4AC7A-1A8A-4650-8798-92D16BF97C2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5FCCF285-5352-4324-BD6B-30D05E6013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B013FC53-4478-4A6E-8CAB-D5963F584AB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7E859552-2196-4636-99A7-2BEB80BA7F3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D79F5F0-FD3C-4576-8D65-C67443F49C1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4534A58F-7DA1-4FC5-9B33-4496396316A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13C87C7-6396-4647-AB3A-E2B268DE935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17895F6B-D21A-4092-8C32-DB4F57FC6CF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1D322A4-85E9-4369-9E0B-12FA3CFDDB3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E8D158F-E326-4D44-8871-817A2D4433E7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2029B5BB-4D1A-43E0-A5CD-148A2105F1C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FF4E352-10C9-46FB-9601-F225FFC484C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66ED5C52-0A54-444D-BB9D-CA64643925B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9F04C5D-9C81-44EA-9023-507B9D1E736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D7718A8-A1BF-4AEC-8947-67D716EB61B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A2E6B3B-BDF6-456D-87CC-1DA2A758159B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6325218-5122-4320-8B85-128F58BAB4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EA3FC48-1A84-464B-BBE8-F6547387379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E0AB9C8-50CD-47CE-AA0D-EA337B47AEF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625375D0-4EDA-4D33-9C13-2A9B22726D35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5EA3829-946E-4005-B978-9C85FC1E606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3FC7DE0D-77C7-4B3D-8165-633C1475DF3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B184C8C4-1D4E-4E34-B187-E6D697C18F0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B100D42F-E9E0-4EBE-AF52-1640E32EAE5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D8EE39C5-11B4-41E8-9C78-E1552666C18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933E0669-AA0A-404C-A555-3239D55A178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10B120F4-40A8-486A-8641-97F79596837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68D423E0-E69A-4383-9760-773F84B241D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9551658-CAA9-441D-ABC7-9A3E808DE96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E1598B4-8006-455F-9527-0E4A157F6F9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3C8AE92A-DD11-4A35-9A04-81A3D6842CF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15E23B7-65F7-4426-AD61-09262B82A0E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D8385685-8C1C-4871-8320-DB246F545F0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045B4C62-9D48-48A0-914D-EE1D66EA108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95355A0-F494-49F4-A765-C1B813FB28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88E393A5-0162-4BB7-BD17-60AF71F7E9C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F154066B-9CB1-481E-ACA8-0429276B0C9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CF2B217-D28E-4DB3-A1A9-79B13063679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5127265B-6C6A-4E00-94A2-F309A4F7644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3E5E097-3CFB-440E-8D12-A2B195D6FD2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6CADDA2-4856-4310-8DDA-4575FEC7940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25F924C-AFEB-49B7-A478-5B7688EF3F2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9D430674-ADA6-4539-AEA0-0093E7FA86C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DC733EC7-2048-4C45-BB9C-9BEDB2EF46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32CC2691-123E-4EB4-A432-AC830F7BEA7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9182A43-92CC-4B15-9CD2-F7280FF4767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4F03A03C-9F42-4A40-88B6-54BE14B7AA4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E6B1EFAA-D7CF-4FE0-82D6-5300E6FBDDC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7B4E498-F30A-400C-B461-43FDA77435B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3DA87B30-3DDF-4FF1-867A-4828BA09ED5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FC68F26D-00EE-4799-97B9-077EBD3674D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41FF2A8-6A8A-46AA-99FF-064ECA7740E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5A977BA-6920-4355-9221-9BE08B53EB57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E182DAFE-EDFE-4204-BEFD-8AAF60E3D8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B5F74F8A-6C1E-4635-B502-0C9F720C4E4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CEB6C4ED-8DD3-4559-970A-67E23BDCE2FB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E6FA04CE-9CD9-4798-A75B-8014B027ED0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EDB569E-3F71-4F4E-8539-276A48DAB13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550AE6AE-58E4-4C85-BE58-914FDB72E6F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559AA06-C0E3-4C68-90F4-10D2283AA4F8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BFC3A0B9-D115-4D73-A17A-D60E890DF3C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D847598-1182-4A2B-BFA7-3EC67822194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8141B2F-172C-4821-92F4-AA42E861F32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1EC3F1B-11E3-4FC2-B70A-82F5B863C5DB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C039E9BB-5790-4304-9676-49E8915035F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1BBB37C-592A-42E2-AB2D-A67029CC587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C7823F65-5D6D-4627-AD3B-BEE19CFE55C1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E20D825C-D684-4380-B995-F8CBA026EE6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2552555E-619D-427B-8622-BE31BE0BE28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A133802-4FA8-4624-B396-7BA0BFF320D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DC59E8A6-B567-4E5B-A0FD-2FD4814AB2C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A247A559-8953-4513-8468-F8D8CBDD2BA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7C807EE-6CDD-41FC-9951-53DB996030E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B3A4144-55C0-4C07-81E8-76ED601C9D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5924258-455B-41CB-94C9-81B4062735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3A31F02-7192-4479-9B13-A3D00E376E21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24A33FC-3EA9-43AC-A32D-24F8DEBE8412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3C8BA02C-66A6-4FB3-ADB5-93B9D44829C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FE9C1E10-9B69-4824-8D96-2BBE31A03C7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570FD83-A80C-44DF-B5AB-F6F423C4170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76A033D1-67A1-4302-92FA-6C6492A379A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C7268C7-AED3-45BF-BC50-6D23793C05A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EB29934-B57C-43ED-9B84-6321D7F87E5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12824E5-0D45-4E6E-A082-A8DC275FD2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DD7B9FC-467E-4380-BF28-EC4D61B9415C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CD14B56-E342-4906-8722-BAD85CE74F6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81A1145-5CF0-412A-A835-117E2A7D772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C855944-53C6-4067-A889-F3FC60D7D20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07511FD7-E829-44C7-B8F0-9E0ABA699F0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6361730-B580-4FAE-BBE4-B2E7D59343D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D7C83761-FC7A-4ACB-B7EE-75AFCDD6B5E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F131462-5E9E-45F8-8163-71D3077C17F5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FDB8E7A0-0527-428F-87E4-F5DCA041C715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DBF8F0F3-1FC7-4D65-A0DD-478E2989AB4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136AD40-E6B2-4205-B53A-78E0ECDCFB6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04465F24-9B31-4821-91D5-BAD5C292C3B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C74BB307-47C7-411C-BD31-C78F2FDF37B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DAE6AF9-107A-44A0-B066-0CB81E33CEA6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B5975EEF-A606-4997-BBF5-522ECF2BCAC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B97BA00-8ABA-4BAD-95AE-E0DD0869074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6AD8FDBE-23B3-416C-A8E1-2CF2FA65688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FE93DBCB-0F94-4E16-8BFB-4D571229091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53DE2CB-49F5-4823-AF8F-45B0BA10AF9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5A090FC-A00F-400C-9331-33982855ED1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87D50B38-3BF0-4FEF-AF57-CA68DCE6FEDD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46C6990-65C8-43DF-A963-F5ABDEC658C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484B443-EA6C-4819-8172-845F7B770A5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C507216C-8A2A-4BF0-9E43-021B8A760CF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B646F6D-DCCF-4527-A252-8B4010E0D33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65402BD-50E3-4BF7-9E4F-A02A8E1507B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F1AB0836-9A30-4845-A595-42B61AE13A0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AA9D92D-A107-401C-AD60-8E6C892E6A6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84A9826-45D1-44AA-A86D-23AC1A6217E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9640847-0483-4F49-BFA7-2C9979262FF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AEC981C-8607-40F9-BECF-27423196DE3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8BB3BE15-E82F-4D55-BBFE-4C9E2DE2E00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C7366D3-1B37-48D9-B053-80A6774FA42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A32C5FFE-C40F-4C38-920D-4E5A0CF2EB7E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2F8979DA-6467-46A3-91FF-DAA2F7769BF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62111B9-D497-476B-9622-CE630C4A487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A1A43ADF-3C8B-4293-BC7B-82F88C99817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9FD5CD7-0555-4E4E-B48B-6A274CB9117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5C31FC9-A7D4-47C3-BA49-B199E4F0237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6239CDC7-2DF5-4ADE-B64B-0C78FCA2529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824E3A20-B758-416F-9967-3330B7C9C96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E3BBCF27-7993-4090-8265-5ED5BA613AC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81054E5-9C5C-4E4A-B5C4-48169E3A73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55C10A2-DB31-4AFA-95E2-6A59AC01514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3545F57-D3E4-4DF0-AE0C-2A5577CC920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D8C1CB9-272F-4A3C-961B-16EA611B70E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023A881-55E6-4735-9A03-EBB15AB5351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858C612C-BDFE-4FE4-9165-C9B9059220D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F2F82134-8245-4138-8EA8-F56A8396CFD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DF62844-E785-4460-8AB4-4AC6292D35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9AAB5B0D-F9A5-4DA9-9387-EE3333C497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C0BCE64-73DF-48DB-9342-FB4019B42C9A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50569F07-5352-4578-9130-DA9F417A544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5088D2F2-77B6-4ECE-8D4A-B4B49801C1C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C26DE438-747C-40BD-897F-8A61C64399A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221C7014-8A74-464A-A0B5-3BFAF4F0EB9F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59EB776F-462E-4E8D-A327-A10A2A32F90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0B2B913-F189-4236-B268-8786D18EBB50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6C52DD14-73F4-4567-817A-75544B7D7A4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2AB06DE-C813-4528-BA88-A690C0DCF48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1E6E4339-936B-4116-8929-BCFFE936FD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97DEF10-6BF2-4E63-9009-B9FF80271CDC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0A1FA74-E913-4037-B40F-9A914FF6ECBB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78A7334A-02F6-40B4-B747-7F9F708C31B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20F8135-927F-4AEF-B010-3C269BECC71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EBD87F5-E161-4DE3-9FA1-7AB56DC4DF9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5CB3D30A-92DD-467A-A015-F79125AB60D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7687616-695D-4BAE-B02D-576C507AC26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65CA559-3D54-4389-8E41-E0305E4C01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C5167F8-7FA0-47DD-8EE6-FD7CCBDFC65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2215C6A-8160-40C4-8306-BF7CC7D46D88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2C03B9F-0A8E-467C-88F6-E450261FB0EB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30560B27-626D-470A-9769-8EF6AA18506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394201D-30E1-492E-9C01-7734D3CA95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DE473C6-E10B-483F-8308-2E1A861B11B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BCF6B331-E420-4900-904E-17D1FF09D81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80431887-E61D-4E21-8096-D92F8BFE34FF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2DC7F3A-C7C2-4C68-AD35-95B9F4533FEE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71D44DFB-5218-4BFF-BBB4-EC9F7E250615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6CE2215-DBB5-4A61-BA57-73DE35E23F5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ED79D11-8206-4C57-8E62-F9DDD28E3E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80A3E96-ACC6-4141-A99E-B5EDF895444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4BD2510E-46B8-44FA-8AFD-C2A8747A0F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7E066106-6DDA-4329-8E57-A5A8D4C02C7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F232D8E-FCB1-422B-92C1-8CC8B037A6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48A0BC5-AA8B-4E0C-B130-E07A0CD999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1524045-9AC5-4CDA-80F6-10E80440D62C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918D5F6-65C8-4FFC-841D-921F498933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2EBF3ADA-19D7-4C04-B4EC-18F4C115469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E93CED8-F663-4B79-9912-A4EA3E6B537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3C54A98F-BC9F-4236-98D9-E27B2BFDEBF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863F028D-9B78-4A37-BE2B-7F4FAD4E053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57C5E342-1BA0-43FD-8B22-8668EDBF9B9C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83A2702F-6987-4030-A1C4-131B50DFD03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C128AF8-2A3C-4FCB-B274-2F272ECF59F2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91A432D0-408D-43FD-9242-20FE146329D6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4D5EBF9-1A42-4D87-9263-22CFD81B6902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97687FE-62A7-4451-B574-98D37AFD4699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10A01DD6-9AB7-48CF-B538-BEFC8F66596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E64EA21-6CBF-4851-A16A-39A1DA5026D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C133E9A5-41BE-4314-8838-00C6F7C58F73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E50EDD1-2792-43F7-AA68-4871DB98EBD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50972B2D-38C9-4C40-BFF0-5F540D5E8CB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7D833F2-3761-412E-B90E-CCD9241F054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8CC92BF-0879-4439-B8FE-CBC973060BD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73103EA9-3B6F-4715-B13C-C63AAEA8D7B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9D8A3D4-9723-49A5-9A0F-022C664F7A1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8F6BAB02-AEBF-4D9E-BF01-CC4A901A028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181AF3C-D2B8-4E38-997C-DE6E3335FB0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F1B9E449-9B7A-4A62-A2F7-F6E51BF3E2A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DCD9F426-C047-48B1-B3A1-F686464F95C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B9AE799-4D82-494B-9D6E-A009F527B1F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DAFE83B1-0E0F-4144-B7F0-03EB84A40A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AA9C1043-3C50-49CD-9C7C-168599D4523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5D25A447-E420-44B1-909E-7746E1DE7DB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B4EE946-13C7-4366-A462-DC992C66670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938BDEF-A736-4F86-816F-953766C5E5D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B4AF7B4-4D82-4A42-A2F6-3D8D31A454B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8B135782-365F-4FB5-851C-87D6056E7E5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6FEA1A5-6EEA-4637-BA35-077A3731A7D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345DA49-5646-4531-8C4F-C1BD146616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A7581FF-7D6B-478C-8CD1-9DD63C412BBB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514D2D1-AEE3-4550-AC1A-78CD1C3994B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AB6D81A0-6046-40F1-A494-9CFF33F5DE0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15E9670-19D9-4DC1-8C26-DA303E6BE0E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B4248A7-277A-4C8B-B743-CD41C3B07D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DCE5A58E-7DE8-4F59-8FDD-AD8F5E156EF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DA7C956-FCFB-4E1C-BA35-264FD75C8D9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B085F1F3-1FD8-4430-B6F7-CF22FB14A62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982A3DA1-3986-4321-888A-F7667E2134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7953289-05B8-497A-92DF-266281F09E2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FAC6940-63CB-41D5-9AA3-F7121422688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2EE62677-6435-4FF1-821F-3C4A29C804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202105C-0CD0-4C72-9638-0BAA3CD4D5C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16C6545-8961-43F5-9FCE-5F75E63FAD4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158C861-DCE6-4204-AB95-D9458E0FE90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AD63C4C-8D1D-40D1-AE78-6B5DDD4647C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0B1079B-1974-40D2-83B2-B0AAEB040A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42B3B66A-5CE6-4AF0-A7AA-DF13B5ECAB6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A7172DE-9AA6-4281-B0E6-B7D6F2A9E5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0E324B95-DA04-4136-97A4-016770EF0A0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EC7AAF1-2889-4181-959C-85EBEB6D88E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FA8189AC-4C07-47F0-A3B7-5B27E977C73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8470496-BC59-418A-B507-FF7CB7AB51C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FFAB4C07-DF8A-4C0C-A7AD-78EE83C368A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B8CCFC4-BDBD-4C50-87BF-A6DCCB66D3E3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A9D4D9E-378C-496B-AAC6-467B53F67615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AC589F8-1634-47CA-8792-75147204101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926E8E3-B0AA-4544-8BD2-44E94E11A44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0A4AEB2-9268-4188-B2A1-8BA1301C86C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1A5D3C20-B6E3-4EED-A998-654F5DEA917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EE4A0BB7-A20D-40EA-A57D-CCD8CAC024F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1B21482-3ACE-481E-903A-765F1FCFDCC4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9B55797-FE0F-4A45-9FC6-1E0E8FEEF016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6D7FDD0-E07D-4A4B-8D0B-62AE7B87531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A42A47D-37D4-419C-93EA-2361F9C6B9F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ACB8D45-CDE3-4378-B35C-CF7AD7563BC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1AACEC0-87A8-4BCE-AA59-06A48EE0775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680D7C9E-1B40-4A2D-A27D-145F7711183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6F17EA6-E53B-42DB-834F-406AA5C260B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C970226C-1D1D-432C-8F0A-ACC5D484CA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6DF3EC6-29F3-4E64-8A4F-278463F13EFD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807D9F7-BC4A-4C5A-B7E6-988EEA52D39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9E987B3-FC4C-4286-BB95-CA592C9481D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E4C1A00-7F76-4B6E-83E7-BB89041D2DC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4FAEEBA3-F1BD-453C-A310-9DAEB4D2957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9588504-4EAE-4741-A8AC-710A3DF5DF2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7912B36-B92C-45F8-8B88-5249FB2BE44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700A709-8782-4A49-AC76-01BDFEC7A40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F8940D55-FEA1-4A6C-B96E-CEE03FE627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53A2917D-B064-45A6-9863-091BDBD52DA6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C14D320-C762-479F-8EA2-C153F0A693C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295D4BB-CBFB-4342-8403-EFF3E8E96FF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E0B7303A-C6BA-4083-A9A5-AF41E6E47D4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43A8C5F-C5B5-49B6-9647-960C8501368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15EA8862-DFBC-4F2D-94BC-026274A0B69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20234AFF-41DD-4483-BFA6-26AA42265D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9370308-A469-4B42-84ED-CDBFA6238FA1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9EC13D2-6A7F-4C19-A7EF-00ED6FE550C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3352BE2-ADEB-4537-91F8-7F6E8DF79AF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9755DBA-F10E-45DF-AD80-589AD6F9626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D0109E5-E471-4934-8644-06881828A77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621AA24-503C-4A2E-A606-8BCB1113957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54EF4EC-DC76-4ACA-AF5E-E505B2AB71E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6B0A770-4EB5-4F76-92AC-C58490D23B1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943D49B3-AAD9-4A98-B119-D860B4F04D4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0F0E1BED-9F0C-4305-8E3F-42A3F00577A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45DA194C-685F-481C-9FBC-6FAC49067B43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AA36F88-57BA-4DA0-B178-D5135803E60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0E8E9AEE-7AD0-4E91-855E-CE8BA0FC1C9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9F5ED950-D5FC-4219-B2B4-6B4C81926553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51A2155-9C34-4D72-8B34-C3611080FDB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05B2DAA8-2C4E-42D9-AE58-7C0622E156A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2813A4D-5334-4D97-A0F3-A939A55471C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F7B145DE-4811-424F-868E-DB9200E930D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C5D9113-459D-4E73-B12F-4DC529010DB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6B4C7BC9-5EAD-454F-BEF0-6DC839C62B6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4575A379-3173-4EA3-8FA4-47846FF4558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8B9A6E56-8487-4DA3-9405-9C23499A0C4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267BB84-676E-40B1-9EFB-7869A1FD4579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7284882A-1BC9-4C57-A242-70A52F6FA8F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70B3FF5F-4820-4214-839D-F818CE2AE9C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44DFA916-EEB0-41D6-8F50-8E4324176C1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91D93A4-7D08-41C7-B5B5-484216AC61F5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6775582B-7544-44E6-9BA3-10D670F9349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FA7EB145-5AFB-48FF-8BA4-26EC938104C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DD5034F5-59EF-49F4-8D97-812ACEE62AE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7D57969C-8D71-44F3-92F4-8AA945B3846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AE109F47-0C6A-4DED-B7D3-65BAFB5AEC1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38DD012D-863C-4412-94BD-34BB331A379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8BD6F0B-D0BF-4C18-AD46-F6BDE46CD70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6857BD1-1A00-4290-9108-A1F58E98F3B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7D861877-8EBA-4E49-BFA8-1275DB086D4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8BAC433-69FC-4EFE-94D6-397D4172811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64C3C7C-DBFD-4EA8-A85B-62624A4E513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24C2179A-8E85-48E1-9ED7-3A56B09984AB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205E2E6-DC2F-4E41-9973-54EF2E6AE9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1884C30-47B0-4C2E-B140-B4FEF91841C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2B4181B-3E9C-4A8F-A9E0-688D6EB655D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60EB1EC-4EDD-4AE7-B4A6-CAC0DDA8050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14F7729-9376-4675-8530-AC961731524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5091636-2B98-4443-A3C2-BE5DFFA0AE21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960B594-0937-493F-86B9-508AF1F2C2C6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35BD864-62AF-4868-8899-72DB9E35F7D5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7619428-19EF-42F7-92F7-9217C15942C7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113CA7EE-BC58-4250-921E-D98C11969E3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A3C4841-4804-4187-8D75-DBB21092D0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A9898642-B302-4AF9-9B09-2734EB1F0633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E5A9174-EF5F-4252-A77E-B1A60CE9194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B735E287-BCFA-4EF8-944B-D0C798A3EA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9AF5D86-5B73-460D-8F50-60C661D6382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51CF9438-42BB-434A-B17E-5EC01BB35C8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E8EBCD4D-B29A-48A7-BA8F-6A29DCB997E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65FCE4C-E93B-4645-AEEE-5014488A25B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2F45F6E3-09A3-43E9-8070-CF5C889FE37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E31350A4-65C7-474B-AA33-F9146430CB1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8EE4F54-BEA0-4C45-9F46-432BE3A9015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0D79AAB2-D4FE-4FCB-A68D-CDD0285A8DE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A51C2E1-E9FF-4EBE-B409-F480F1AFF3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82D0F871-CB39-43DA-82DC-C3C2412FFD0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17BE5D1E-10B5-4C55-A036-43AB846F34D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208F16CD-5D98-4283-97F5-79F975D7150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1B58290-F742-4F88-A291-9602409B663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7C541D1-2C3A-4C4A-83C4-DD21A20C53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BACEFFC0-AB35-4981-A65F-2C0A3321E7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4343ACC-8FC4-4C6F-B91D-53A186C43B3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4F463D86-6E27-4CB7-8164-31B5BA8F904E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344647D7-8F7D-4844-B5F8-710695B20491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4E596733-63D9-4E6B-A430-5C06865986C8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BAEBD5E-FCB4-4E82-8362-FD4FF6B15DD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2197157-AB79-4B48-A655-5C16153ED1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76EA31A-4CD4-4637-A4F0-620F111E6DB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E4990C1-6E73-405A-9668-F881DCC44A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2AF84E1-78C5-4C3C-AB93-E25677F2072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4191D66-D4F8-4BB4-821C-196BEA79B8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B83791F-2D4A-4342-A455-21F3740310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6FA2DE54-AAB6-458C-9484-1EB81FBEA0F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547AC7A0-EFCB-49A9-8055-AB4CF4639D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9B130F57-9BA2-431C-90A3-9565E7C21C6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076244EC-37D3-48C2-95FF-08320755116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AC85549-8082-4AED-AFBB-EFAA8ECCE03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3A1CF3E9-254B-4A08-8410-BB48D39CB83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A1D8A646-7DA6-4D40-A351-B5075D1CA0EF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D320C9EC-9A70-494F-BF6C-EF432E26CF1B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37BA031-4880-43AA-A514-F476EA69CFC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B4D49F44-789F-423D-8D0A-4A4ABAD3863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E9CA3304-46DE-46EA-AA73-4C4ED211FFD8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3EDF46ED-88B6-4042-842E-1FD17F1D8B4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B7D3FA2-049D-4DBF-B6E8-CB5D1488709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051C313-C4B4-4158-BA49-5F6D6657305E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47A40A3-DAA9-4EB4-88D6-88CEFBC9467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F271AED-08BB-4B38-859A-168B009D543C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7B793876-546C-489B-8B2B-6CDF056CBA3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B911A2A-75FC-4BBA-90CC-D8A86BEE425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D157ADFE-FE96-4E7C-BD14-CC4450DF485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14C5E357-4036-4A49-A138-E4AE569A5E1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68133E62-A8F2-43F9-9062-A95E95FDC66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81D41F36-F1B7-4222-8085-114C5561879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9F040DD-8EDB-4EDD-99D5-054C9FED23A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681C9065-3DB1-4A9C-A3F5-35967312D5F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EBA3D08F-DFAD-4C41-976A-97C04F52052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4E9121C-9F9E-493C-9975-C54FFD6CEA0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7AE6AF17-97FA-43C4-80C9-AF587E1F8BA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80ED234-F360-46A4-9A17-EAB49200702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FA9AD01-987E-41F9-9BCB-7BBB679C132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B3C3104-3935-426D-A842-BA2599A10B1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EDD66D9-065D-4473-81D1-B105037A222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4B8A52E8-EBEB-4647-A6F9-53601748D00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C93653C-9B71-432E-A9AC-3C06856FA974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A631A2AD-5A3F-4334-8038-356BE1605FE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8E03F20-4FB7-4D8A-BCF1-F594680C57B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F6B50D29-B5CC-4A0C-9F49-5F223B17F52C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07ADE343-500B-47E1-AED0-244EB4E3923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F435685-7F2A-48CA-9823-19C3D252A1F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4E31C3F-9E46-4E15-839A-8FAD9C52F69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82E0195-E215-4B18-90E2-99D17B122B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3A2548FE-D7EC-49EE-9C3F-F763103B609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5EEFEB00-8C2C-46CD-90B7-7F2A9CA7066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E4D44A7-9875-4642-8373-60183438BF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0789EDD-5A57-4D1C-9DC0-CAA8A00013D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18799ACE-5787-4C12-A1D0-50E6CEEFF05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E1BD2D1-26E7-4107-9756-B7A62803425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CC1A4575-3712-4633-B24C-49BBEDEABF6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3DA4029A-93E3-44B9-87E7-8165309EE84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AF9BA0A6-713C-4FFB-9A9B-4C2E9E01201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3720ABE-A648-4A41-B5D0-E30CA18C28D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9EBE5E5-FF36-434B-970F-2960DFE802E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7425988-5E99-45F1-8BF0-5BC9EB96AE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9324891B-0474-4F2C-BA8E-DDD7FFA152B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FD6D1BB-1C70-4109-9FD9-4B4C5CD7C7A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723FE8B-3C47-40DC-AA00-6A699DE9B77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F61B360-81C6-4A33-B128-540C47E54DC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DF05356-E36A-42DB-A6A3-DBA49398477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F1B5E98A-8933-4C76-B825-E37A7CB22B9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B331B70C-E0B9-4DAB-BE47-89A5091D52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642B19F7-7C64-40D2-8DD9-9F9CFCCD898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6C45495-52D2-4D26-84E5-98FC1A5F029E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616F91A2-8382-41F2-8B31-DF7CB90CFB6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6E10E30A-E3C6-4FE9-8F0D-EB36B2F9384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0D26C17D-D091-4149-B684-8D66D05BBE7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2734FB7-AB5E-453C-B491-DA30420052F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2F988793-B07D-48AF-9F9E-56EFD6B8401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79682162-B7A9-494B-83FB-1D8419B6466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A502C6D-1D07-42AA-B3B4-DFF5B57665D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E436402B-2BCF-4D4E-9B93-A3F020F9455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A351079-6734-4A6C-9666-7345A589AFB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9E8C4068-3CD6-450B-BAA6-3CEFBFC377E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C3122B9A-9730-43AB-BA35-549606D5C7F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39B99359-9B00-4F83-B350-39347213F1CE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3F0FE80-4620-4441-A83B-31149F826F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010B7346-84B7-4878-B445-312E94BA5C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EDF522BC-1703-4220-B033-F0B4DB2CDD3F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8BE919A9-9C9A-4F99-946A-9974EFA4531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AFFBDA54-BF46-4B2E-823B-C4DBA96BE88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81D9839-FC00-42C3-9950-8C10D4A0D23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F25E396-365A-4A75-B90A-F271194B416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388B85B-D098-4309-B2DD-09EC9076E22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61132DB-D44E-41DE-BF80-1B4DAC2EA3E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F135376-9DB1-4E06-9836-E0BF3163C9C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1A1FDB8-6F2C-42DD-8853-87F249B594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A7A4DC1-9E93-481B-9BC3-38F25A443AB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83460070-8EF3-4480-93E9-FB0C514FC6E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43898599-D05E-431E-93A4-6BD35BA5928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FE6E2E3-F580-48C8-A065-3C42D28D4C0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BABB2C1-4FE4-49AA-9D45-CB4C3ED8C61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319D4C5-C874-4F56-AE00-E5C29D4B0D1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FA30EEB-A4EE-4DE6-B5FC-3CEA788EA9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5B8F77D-ECD8-4330-A163-1C902F421CE1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C01DE87-46A7-4948-80CC-0D800145D4C5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A74A07FD-DAF6-4AD5-8849-111DD72917F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E259EB45-9179-44A8-896C-BFFD81B05DA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30189EC-E458-4162-951C-FB2E78D1B2D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975A81B-36EE-4ACD-B5DD-ED6BAF1CB8A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EE7C05EC-E746-44BC-8A8B-918ED0D50D6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CC70493B-AD46-41F0-B6C0-254F6236A74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236238E-FBA2-4FA6-AA7A-2108F22C8D8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FEAB960-5897-47EC-818A-2F408D626651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DED9F36-D542-4855-ABFD-D2418B6685DD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4472F5EB-0B4E-4259-9561-D8D5B297B18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08549147-CDCC-4833-AF04-A53CE6322C4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6E67530-2E9A-460C-9D67-1ABE37851EAE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2115340-FA0F-4679-B743-ACD5F465242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D48392A-001F-4CED-A98E-C9B8D5DCE9C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4825C5D-3597-4136-ADE6-B9AB0C2BB8B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EC993788-FDA0-4C14-8C9D-C178203D545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21164C65-5F53-451D-AE5F-FB0FBAF6F06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B7E579E-CFEF-486D-8AEC-4FF931796A3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454F7AA-4A3C-400E-A019-4514FD935FC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2233A2A9-8D6C-4660-B2AA-8A558F56B81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4B10A379-0AD6-4404-9995-A7A62B6304C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DEB77AF-572B-4F9E-822D-75EC1730CD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2C8D0B5-6250-4602-9655-58816CC8D2A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3C07A2EE-79C3-41B6-B7F1-438A82FD7E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E77D33E-0B3B-48BF-8E60-88D5DC23C2D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242DF15F-59EF-41AA-8B7B-359EE1AD01F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00354FA-2E28-40EC-9062-EE5C142CE3F0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5551E203-F195-47E6-8370-4F891F90854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B9608A88-4E5D-41F6-A90F-83A5DBB57B8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791E643B-2CFF-4266-A4C2-F906B40B846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00E0CA7-7EE5-4E02-A4A8-B435E3EC6F9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C278190-14E2-4690-B698-043E11E036D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A33DDCE-3163-4753-B572-0660C16579F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62C913AB-36B1-463B-9FAD-1C17FDC836D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1E685A20-137D-404F-BA75-E58090D5EFBD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90708231-56E6-4E46-8DD3-D4BAAFD8D33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4E74A4E-76CB-4AD9-9FAB-E0E60A1B467B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3E85515-E5B4-4C49-85F7-974C77FF382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A08D69C8-CC79-4EFC-AF6C-B9152528C7B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A255812C-C9E8-4140-BFE5-F92749E81FB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2C87FFA-C9B0-4923-9D29-A49B2A7EDED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FEAC52DE-5C32-4FAC-9AD7-62FA1F0082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1828A02B-153D-493B-9F6D-7B5BD830ACA5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CF265AD6-BE93-41C5-AEB5-650341E25D16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DD7048A-CAD3-45E7-8DB5-DDB152BD5DC2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B38ED1F-61F9-447A-BA3E-DFB5210A963C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86483633-921C-4A48-9F1E-7EE18F8F5B7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FD85EE90-7C05-48EA-9065-1C69487FC8E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4AF5882D-7C04-45C2-8401-E2793A249AB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2B57C597-8E3C-4743-8696-57A52AC96BA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B51A1AE-2C8B-4C57-B10C-4A66A592172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151E4AFC-2686-45EF-AE94-A4372E69BB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B139DC0-A4C7-48E8-B59B-FD9860BAE7A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D9B2169-756D-4F6A-9608-83D07665E505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9560FF49-50CA-48D9-AC15-9F6D913BDE8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CCAD3ED8-C632-4B39-BD81-21F36631039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BD5A51CF-D772-4DE7-B62A-9F903815A01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A805A0F2-5D74-4CB8-95EC-D85431CDD50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E2998565-479B-4729-815C-110FAB6F6A2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909F7E71-645C-4784-A629-F665D639CD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A39ED08-6836-4CAE-B6BA-9D360729D2F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7B40342-F944-4B25-898E-A201301E461E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DC115868-1392-491A-A8F3-6B34B5A6770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57B00D01-9F25-414D-B139-1F6D5DDF2C8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14DE1A2-D2AE-4371-9499-E50F0E7B5C0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5205A190-8F56-48EE-8BD3-65B633F7AA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D62AB5C-FCA6-4B29-A492-72020FF3E17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689A2ED9-2DED-4CA1-864B-A3B09EBA691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8F2757E-6675-45FB-A00E-F1F58C1B4EE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AB3BA1DB-2F70-442C-8B86-4BAC074607C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51243490-ABD2-42DA-8AB4-C95D0D3108B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D6DBF88-DF10-4A7F-BC15-88625F1F3E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B505A78-40D9-4DFF-8BB5-CF2465711B9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AEEDE9E-FCA6-4EA9-892E-CD4238E98D5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DB553F6-AE78-48D0-BE76-DF82CA891A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034337A-4DB8-4978-B26C-D44E12BB48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EE366F42-8D7B-457C-AD54-9F2531C183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1B3DB338-EA3C-4754-AFCF-2DAB181196B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4116279-D668-442A-9806-A53A284ECD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C18986AA-256B-48C6-994D-1A41202D0F6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33C45123-4C2D-4351-A830-968F1309F83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7B2AB20F-DAF8-40AE-A1EC-269E77AEB24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103BA00-C89A-40D4-AD9D-25474D5AF55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9550C4D-C0D4-41DA-B07F-F15CDBF3B664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829094F-F875-452C-9340-9E5EBD08F771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93DEA5F-3BF7-4B4A-8AE6-247D0C4755A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9256FE7F-B127-4A47-9F71-ECB73A2B995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D7966CE-D772-4979-ADC6-651FCD54B72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6C73D75-3A35-45BF-8E07-E5F6F6C2FA48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4068467-677B-4D87-8E79-625970110B66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A3D298C9-BFDF-45F4-832B-F6EEC5EF998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4163FEA-92AA-40B5-82A4-9A45CD35460A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CFA2DCDA-B277-4F29-8DCE-88C8B227E866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5E4ABC20-144D-4AEA-BE5F-066EDC03696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C4D4511-A60F-4F78-B670-E8865A8E82D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A6DB327-B97A-4ADA-9818-672980201AA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BB4E23D-D31A-41E7-91C9-A6F0700A8AC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766C6E0-F82E-46A7-955B-4FE3890C796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A34C2DB8-D2BE-402B-A1F2-FC1BA6C394E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5E7CEDC-51FF-4925-86BA-591AD108503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E061929-15E8-4C43-9616-5589D422E9B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7A939A1-2A2B-46F0-A438-789D8C62EB7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486F857-4D1C-44F9-9011-481D1CB98B8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9D56113-5F3C-4061-9A25-9B62C478C01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10C1F9C8-490C-4BE6-AE98-95FE2DEAF84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3FC6C12-CF44-4BBF-A652-902833B0160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A107A459-7FA4-4167-88B8-F7D441F24D1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CE3124C8-9F23-4394-A631-C7B8BA5C6B6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0DC0DAA-76D1-45F4-8A32-5744806BC34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07E5668E-12A5-4599-9661-964EECDBAFB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37DFD86-1823-405D-981E-2A1AF48B88D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6A6BC03D-FD16-4A7C-95B9-CD3AE34764D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8009632-628D-4858-A303-C6D43B7E92F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6859C49F-58D9-41E0-A77E-69929C6F47F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A79FDD80-2C20-424F-A595-7069BE20134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F3016F7A-5ADD-49D3-B234-4DF6E5923A8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6960B0CF-0637-40A0-92E9-35058E43D1B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64A75D61-C0CB-4E7C-A1E9-DEF92D7F120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C21BB4B-A299-4CA7-96FF-B0E80C1FE60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B3F3623D-3333-46A8-AF09-F52059B1BD2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38E4C78-18DF-4F97-96C1-1896A123E6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56553E95-5664-4C4F-8A60-1C2E95C5880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1AF1C3BD-E143-4807-92D2-9C9B8BC8210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3DF323C-9BC5-4B2F-8D93-69B69493C6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646A76D1-552D-4C9F-8FDE-BC3F074FE71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BF680B4-D0B7-4012-9414-80D3C46254B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8D6682A-39D0-43AA-9C64-4654A8922D3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58BE47F-79EF-4420-9BF0-4C5F9D55043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59414D7-BC3A-4BD6-AE27-2004B1B5F7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686D1D29-AE61-4F3F-B5F1-D00D03A7939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1F487FB-AA2F-4CA1-B26F-16B872E2172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1BCC637-C427-43BF-93D6-50104DA0CF1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1FB4FE93-B50A-4F32-80F0-330E1B927CD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69C8F0E9-53AA-4C15-89BF-456FAD0AB20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3F7D196D-4979-4601-81F8-F1E314E6C7B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E62D1302-96D2-4B39-A8D3-1DDCDE8C4AD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3BCFC73-FF72-4C22-8D22-DC157534E448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F245E20-A75C-4958-94D6-D260073013F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C4F59876-0EAF-4BF8-AD22-30772506ABA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35B06F1D-D62C-4D93-837F-1EB74B46C9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4938EF25-BF1F-4E72-B421-8720DAB2D566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1A6D65A0-D379-46AE-9503-7D3C2AF4AC0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E2E297E-F70D-49CC-8EA0-016D738C1D1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56AA6D4-E93C-4395-A75D-8D6F0217832F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8469C69-5F5D-4F02-A029-B1A37993F7D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273A741-3DB4-4828-BF26-F946FFAC84B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2E6BE81-2F4C-4DC4-86DC-48E339787AA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467D48F1-8320-4C27-8FFF-EF8A458D179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21A9E5A-AA16-46F5-9153-95F2D65D086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F640F1E9-446E-42CC-92CD-25A27051A77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62ADCB43-48A7-434E-8BA1-F651AC8927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DBA36A5-306F-47D6-B9F8-B65E05BB8F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7D5D667-4150-4358-99F2-F2392DBE5A9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20CE9EA-6DD4-44AF-9D2F-CD66334E862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C19A8E4-A91E-4B40-9535-51B3814F42C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862DC89-D0BD-41DF-A339-23A11685BBE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3BA7F431-6209-4106-B275-F0C856471A7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EDBB1255-2DFF-4DFA-85D0-39BA650D32E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04BDAA1-6CB3-4F88-AE34-35B89919C67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32B41C2-8A4C-46C2-8C05-97F4CCB61F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7AF131B-8266-4A2F-8B96-D362389BFA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B8C4FED0-8F8D-4B5F-A50F-9A9ECD64E9EC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D00B051A-2C3D-4251-9A4B-838FBF71B4C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F963308-B28B-4CD8-B51B-60643391A66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955A5A5-99F6-4510-8DEA-926A3DC7042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116D7CD-4D41-4291-8BC9-3C109F2BDC7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96BF1A85-3EB2-4713-B6ED-4C623669EF9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3FBD842-5C59-4BE1-972B-B7CBE9D9E33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7B5CC33E-B816-4404-82CC-B1785C94462A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19F84D71-B776-498C-9324-CB9699121FA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F541CD65-2B5F-4D3F-AC62-EB204F8C82E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3E19A4DF-1737-4D4B-8AE5-9218A661210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F4C4E5C-D107-4A63-B3BF-924F683EF7C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A0063CDF-349F-4683-AB33-36E6207C6B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B35B36B-1DEF-4AD0-8265-D1C0E7E18C71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80C0A28-3765-463B-8320-445486B2B6A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5F00D69-318E-4E62-AB45-058514FEF6A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C35E7665-643B-4457-8C00-2C1FA00AA48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821172ED-1558-4527-B4B2-B875F6900E3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58799820-8F0D-44BB-BFBF-C41428BD230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4FA81EF-6F09-42C1-959A-D4A93073C10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3C08D583-CF85-4AD3-ACE4-BA5DEFBF961F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4DFB14C9-AAFE-4945-94AD-142A6D8DC7DF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E47F0D1-40F0-4E07-B717-089923A1B88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76DD1C80-8876-4947-AA91-3407A21C2F7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8A45671-2D53-40BB-AF2F-85DD3B9270B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0E19ABF5-3214-4D23-A877-7E42B8C7D14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6D021E8-C5B0-4EA1-9379-0849C55D87F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4F3A783-82AF-4F2A-AC6B-1775E2FC31B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0A8006B2-867C-4F3E-890E-D6C2A72836A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6D15D12-1F28-4F49-A806-EACAE0EBAE9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462B5A8-0A9B-472E-B7E9-1C4A2394C65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8CC331DD-225C-4CEC-B962-C00D0276378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4BACC4A6-D1B1-4374-905D-5B98D34240D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A426C81-A4AB-4C67-9174-2DA574B7001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77D2C24-800A-4DD3-9478-FA115D05B14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164E19BC-73C9-41DC-B47C-E632F90AC95B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F548925-7F7B-44A0-8419-680EE0CECDA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ACC3761-4D3E-4774-BCF8-E304BCD6274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3E80413-B056-4CB3-98DF-BC2587C248C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CE1C056-DC9D-46BF-B9A1-97C5E369890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1678205-72BD-4E51-8220-1CBBCC50BD1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952E84F-6111-46F8-9EBD-893C736B9A7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22A10B0-BF28-4CFB-84A7-178C80ABF98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52EC65E-97E7-4C64-95E5-85D5A54B8DAC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9E700DC-AF95-4EBA-B3C8-9DA92137B33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15CB0C8-B452-4187-9C6E-D411B13EF03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819E9B2-4D4A-4347-89E1-F4AD3C88B7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9600950-5F69-44E8-85E1-F87EBE86900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36AC1BF-55BD-492F-AA52-28D7C97EF14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5A4FF032-235C-4373-9EAC-4847F9EAA0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82AC2E9-3187-4A7B-AC5C-99C15B0B34F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5BDF989-7791-4E1C-A1AA-399DCC576313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6805C39-14BF-4613-B03C-D954370585E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005ECA4-02FD-462C-BB25-906AA150893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81138D7-825D-45F3-A84B-DF6D5246318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6F99829-7073-48FF-A791-93CE7B5A419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72F5BF22-902A-468D-A115-B147E17AD4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BB61257-4B97-4F44-88B1-99FDC11BF161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E3DCF1A-88B5-46E8-857D-83E4150EE6C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3B098D58-8795-4BF5-A99E-D342FDF052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3B530694-7805-44B8-BBB6-6341B4EA9C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23022A50-E4CF-4CCA-96F5-092D9B61A471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E5427CB6-1EC4-4AD7-8528-CDAC00F3D1C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6FF4E0C-470E-4990-9DA3-F8A25A43F9E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7B9E1DE1-8BF3-453E-8D34-3E163AFCDB0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C7FBA756-99F5-4B0B-A456-ADD75758AEB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621F06C8-0B89-4660-8E7B-E574152743F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5C613ACD-7334-403A-9215-5ACEA753F5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2EF41CD3-CC2F-40C2-BE2B-6D33DAE5A1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7B85BDC-7AFA-4533-B5AD-058659B07B6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4D54A87-97C7-4BB0-8E50-F0E88FA8BC8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399ADB9-064A-4922-AC70-965E96D83DB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2186925-DA44-451F-84BC-CF96F94B67E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CC7D6CB3-8732-40DD-8164-9BF36E4E13C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38CD2140-8FB1-46AA-BF0C-2B8E034EC8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96B5A42-F52D-451F-80DC-D65EF63668C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D278D5D-AE55-4E6A-A02B-79176E5FC2B9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EE29B71-F597-43F5-92C7-BAD389F2A73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AAEB45E-BD93-4AAB-B8D7-13197250CF7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15D0B0D-ED88-412F-9995-0E174BC3DF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3E646C7-E55F-4F7B-97E1-BF45851C64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8BF4B416-CCB7-4D58-A284-B97BC14986B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4AFB0D48-532C-4973-8A0A-E0ED81876A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86A9EFA2-1350-4058-B520-18802D25AE3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2A3D276-1498-4237-932D-261279F0D5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F8E2444-5DF3-4B55-BEDF-9D8BAAF9CA5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03CF2BD7-E241-4E3D-BCB9-EB9CDEF87F7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FAA382E1-A595-41BC-B8C6-C7A16BB0F9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367CDEA-45AD-4978-812B-7F0BA633BD4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176447BA-825F-4E01-9069-7BF94006631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E98E556-E530-436E-BFA7-026E5C67140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1FDDEFB-D1AF-40D4-AEBB-94437EC1818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3A55270-A83E-4BE7-A84D-5C083174A19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7046195F-F8B4-4F3E-9E82-CD6EE5EEA301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74C48EDD-0BEA-4383-986E-15982CBA7368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F0A51FEF-4A3C-4168-BBB4-34C65014F914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A144BDE-EAA0-4B26-86AD-9A827F073246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84383015-B162-4FF6-A771-F6A9A5A07B5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643666E9-1310-45F7-A82E-9124C62AD870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A535197-24B0-43C3-80ED-994F697EAA11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967AB602-C4BD-4018-8758-514D0B40312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F6A1E89-97E8-49B2-9123-2A3D06F95585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A40E093-68C1-4BFE-ADB1-1BB9C7242DC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5084DA3A-9E8C-46C8-9057-354B7FFDA33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82E945CB-3199-4522-896A-99FC0B66E87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149AC82-9930-40E2-82E8-FC728D68094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BF0FEE7-A8F8-452E-8575-29532CC764C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DAF5DE4D-E2C3-4D1D-978B-33F2136887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0EB8496C-4C54-4CBD-BEF6-E5DF8B261E1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D5C8AF5-BB99-4130-9558-6FA02EB7E25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56C6B03-E923-4473-9865-DE106129C49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23498B5-1FB1-4FC0-B09A-79D22293A26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4F5C318-2C13-4BC0-A9D4-F61DFB70A1E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7B29CED-BA0A-4A55-85CC-F7F1C9160B9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DA925B3C-C7D2-40B4-A43A-E0691C0A127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D7C17B3C-3CDE-4580-AA05-74DA3506413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701BD50-D3C8-43D1-AE7E-E5E4461D277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61771F5B-7CB8-46C8-8CD6-ECC3DCF44F5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5417D5F8-FF1E-4CC7-9F8D-1BD91E39A216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866F29D-7D58-46E6-A163-B2E12A108F1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077BE3E-BB06-4686-8953-58AA53DF195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DBC2679C-31E4-45E2-8884-FFAE78AFA51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76B9DE1-44A7-42CA-A04A-F7CDACCFA05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B4E1B969-EDA0-43B4-B537-C54447D178E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212A5F53-F7A5-458C-8BD4-280DE363D55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1528CF8-454D-4679-8D59-C6F64A2AA15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0B52AFB-1758-4311-ABDD-EEC3306A31D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45050CD-8D33-4028-9EEA-D332F2D678F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7892958-312C-476A-A6D3-1949A400E04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6BB12F6-8879-42FC-BADA-65D29FDC1E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BC57194-82F9-4E75-822F-E14BCD95D7F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4618E9D2-0AE8-44B8-B491-1B0DE4384BD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35C0DA8-0255-41F2-AB74-BC992B0AEC5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891AC54-882A-432A-8A50-45DA5D4FDAB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BEFD7E5-F6CE-45A4-874F-3FD05BAEE00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2015190A-A21A-4C03-B04B-711A8ADDBD0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74332794-A536-49E0-AB6D-A0FE0D02564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48AE05F-1129-4BCA-B4B7-8A25E0F036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F8865120-766B-49CB-899B-1C4B573C110F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68666DDF-B9CB-4D81-8661-221CF478AB1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3CEF4E9-1F94-4598-A2C1-F895D135711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D3402B2D-E79E-460C-B904-354D26D0D13F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F0C7608-7AAB-4BDD-B9CF-23A871CA1E2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6637672-C446-4925-8322-237159EC84C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CE358771-A889-47C3-AB49-A3B4401B561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BA45B6B-3527-4406-A199-24CEF52EA95E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3A5D2151-7594-47B6-AED0-4E98C5F29410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3FABA36D-82B5-43E7-BDDE-191D1575AF1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CC1F433-9BAD-4AD2-B9D2-23832DAD1FD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F4F65943-90BA-4D4F-ADB3-9E86E0C81A81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AF3D0E2-8B72-4FB7-82A9-CDFA2861A19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2309EC9-3175-47B4-BB3F-962BEBBD5A9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9BF1CA42-B82C-4221-B0F6-F29BD79B4AC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2C38FAB9-5639-490F-9F0D-F8E74A1C15CC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DCB00DAC-E130-4882-A014-BC7EC4B1653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3B080D9C-A25F-4960-8DE7-12CC8F7F839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035B3EF-D32D-4790-A9C6-0AA4F61636E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5D75138-F610-41AE-9FE3-77C4EF0FF83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6E20F35-6B88-407D-BA7D-48CAE80F93A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1B92120-C941-4C56-A2E3-6B704759778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C6318B3-DAA2-4BB7-B6B3-E73891CC1D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31652934-F0B6-45C9-89EA-021A83BF6ADE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141CDB9-A198-4411-B3F2-0DC967464F26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F40573BE-9A3D-4403-8BA5-253ED6C7C55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F318DE4C-C02D-4298-A5AA-49941F6B25E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CC3A2D3-4ED3-4B56-86F9-E70091A6235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9E44F649-0242-44AC-953C-A32BF654D7A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3C3B0EB4-A51B-4E3B-99C1-C5A65762335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7A2109B-1FF8-4FA6-9E17-BCAD2D5A94E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3E23642C-94B1-4289-94A8-F529774BB9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510F7C3-1CFB-48BF-B917-E68A752DC1B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3449D7A-6652-4FCC-BDCE-EA0062855BA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24760C8-A1C0-42E1-BF6C-1AF20945584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7E68474-981F-4514-B786-77146F24B9F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F23D6B5-5EBF-4326-8EF8-A44F4C69F07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F3FF8360-08D7-425C-9F93-A9FD29E6C60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C9EB24B-73C9-42E4-8E25-28F745978D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4C6100C-F857-4C7C-88FA-0DABC68E5D11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F1CBA180-B744-4E48-AD72-C86632FE280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32A5AA6-0B36-4CB7-B425-E51E31E3DFB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31EFD32-E412-436D-BA8F-457AA13650E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6962417D-B191-4FA3-BBFB-1DA6D479DE2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E4DEDA61-FD44-4D6D-A7A4-9292AF45B9A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CC26819D-4632-47B8-A98D-EB2B953CDB05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2B60EC65-EF39-4CA8-84A8-15678CFF443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E2D86DA-3D7A-4831-A7EA-E8BA2171CA9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4DE5329E-7840-49DD-B9B9-D0CE25306C6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CEF8D73-925F-4698-8F73-1A2A68F09D6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99FB1F9-5AE9-42D0-9E09-55BA97622D5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A265E76-4A82-4E38-BA5A-6AF08B7B6E2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3F97F39D-4E24-4C54-A747-CD7AD15AE44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8FEE826C-C8DC-4A00-BF9A-389127E5372E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8D0AF6A-ED10-40FA-AAD5-A0FC1FC9601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4B245677-B652-4501-8AA2-F78492E3290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7CEE1B1-513A-43B3-B78B-C4BEA7F5908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90802CA-4F35-4644-8911-B447D2DA8BB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0CA4E1A-78B8-46DE-841A-C2AA90CAD36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43F62B69-B5B0-4219-9AC3-ED646AC3AC0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F7AEDDF-88D1-4842-8185-0DCDAB3F061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FC73BCB-26A0-4B8F-B469-E806128E2A8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3E2C98D-EB2E-4940-86EE-446AB2681D9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6896092A-AA2D-4BB1-858C-02FD264181D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6AD9E3FE-2428-4737-81CF-014B942328E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5F18EA3A-07E3-421A-9F8A-558AEC4FBDE8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65D25E04-74A2-4E3F-BC14-DB41308682F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B39319F4-14F4-4568-9440-80253809C893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B4FA3BB-1A57-4B50-8D11-FD39D601274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88EA690C-22F7-46EE-B351-CC2361F6880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39C544C-4A57-40EF-B58B-A25BF257B3D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6815D575-3D03-4125-89E5-1018A9F84D6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0245F545-BC00-41D7-8E8D-DE3A1E32079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36AAC7F-9471-45F6-8CF8-3C890F530EB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2F86A48-13DA-4085-B330-7829DE0B510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385CE05D-E27C-485C-9D94-4C9136A3C7AB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CA54C91-36CF-4129-8DE6-FB7303D0409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17272EA-4567-4DA1-9538-C41C17C19749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A197B717-8381-41B6-8334-CD60C106A8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27104D4-4674-4105-86BD-F7AAA2BFCE9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1A4B5AD3-B98F-4C07-BEF6-BD3E63B5452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B8A267D5-0209-4498-B065-A42CFD0A61D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687622E6-A90C-4609-93DC-27457B6C84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E3C6859-F5BB-4E13-86A1-8A72075C774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3FE73B4-FA66-41B6-A6D0-21BEA481874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CA9AE30-66D4-4109-B1BD-C0A6B729EE68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9695805D-3602-4A34-9C83-7ED6C2A5365A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BE3C012-0A90-47BC-AC4B-92E7F31E781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4C1E1686-9065-4A37-B9FF-A82E61B7C27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F3A7D30-7BF4-4DBA-B925-AD5F0E5A4C9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ED8E3B5-2793-4001-82C2-04C6AE06C65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E0D05DD-F053-4275-9FA8-7E4D3D10DCC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923F512-B377-41E4-BE87-CB950AEFA2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E9204D92-7526-4DE8-ABD9-6A79DC01DE1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B6007DA-D04E-4BA2-8536-01B1B258759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1A0FEF0-CE52-4F0D-8D41-CB4FF1A1BBE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E214B2F-BBE3-4B25-B840-19AC893657F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2781F1A2-FE50-49E2-A122-A38AE01753E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0502A110-F646-4DC6-B049-567EC14F4A8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0311D4B3-BBD1-4A7A-8333-E2D73483ECA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EC59644C-268D-464B-9BBC-8B6866E98A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24D18A9-6714-48D6-B47D-315FA5DCDB8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030BF32-0F03-4222-B5A3-68793D4FC036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E3A63658-57DE-4B76-9570-E1AC05B86674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E02FEBD-36A6-4C10-9521-E8A27674268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A95DD17-4AA6-4A97-9494-709EB11885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68B083F-3822-47A7-BC5D-CDE28F1BC8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31CB1A7-E80A-45C2-A8D8-E07D7DD520C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7CF67A0-E874-4BE3-9123-91C1AF0DA37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A399CEB-9717-4C70-B620-A833AAE7996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2812ECDC-0679-441E-BFC8-590A1CD8A89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211FB63-2129-4F5E-AEAA-0FBB2E4A49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BBA1EA9-6FDC-427F-9FF0-9E087158D5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32542B8-8B1C-41EA-9219-B0CD9FA0F54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EBA04232-869D-4789-880F-6AAAEE7948B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95C862E3-BB57-4893-A8CD-7FCA8295BF0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4EAA0C3-DBF0-4A4E-9F5A-DE81622FEA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6DAD8DD7-DC54-42B9-9B00-7FF0593EA9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BD33AD6C-6563-4F33-855B-58D1F9020C4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B2FEE076-A863-4EAA-9B24-FEAF05FD21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D04CCF9-1175-4EB7-8400-CE1B011916B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C3A953CB-50C5-4960-A261-7BD6544CEED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6D7ED2C0-2828-4AC2-87D3-49EAAB12A06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E9FAC65-4B4C-400E-9038-3E4031DBEF1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A6173DC-C284-48CE-9CFB-69C1ED307FFA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C7B1B735-CCBD-47F7-93CA-187011D82836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80094CE-9195-4E0D-807F-BD88E814360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1A765640-CE69-404E-8C26-96A57CC53DD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22556A99-F517-4859-B30D-EE3B546D9648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FB31388B-CAD0-4364-B4D2-BF90E5675AE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F3530F3-3441-4B75-BDA7-555697CA670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589945E9-A12D-41FB-914E-212D1A617AA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B34C8B1-27D6-498F-804B-23CBAB4FA4F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A0200DC-FD19-46B5-8151-46AC059BCF6B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5B7AF73-C8FB-4927-8765-19821B76DAF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8AA0412-BAB2-4CA7-9195-885F4292C53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E577DD53-6D7A-4C66-B5F8-D9CD9D4BF0E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E6F79A1-87B4-4244-9EB7-7B9F4CA6FB3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0CE809C1-3240-4B1B-B716-245F0FA2DF3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B72747F-BFED-489E-A535-8DDBAE3DA44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41C107E-B10A-4C72-AF02-2DAAF21BDDA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EB4295DE-D9F1-45D5-8E84-42CEBEA84D6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AC45DB87-281A-4488-960B-FD5B3BF17BF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B672C59E-F8F5-4616-A01F-A28191FA389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E0AE8E68-0759-4078-98E3-E17FB05EE2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6386E4E2-BCB3-44E2-8896-47CB2E59BC6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0D1AE85E-DDFB-4085-8217-2F74005A4D5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7309B71-6074-469D-AC96-F7FAE13F3CB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C72F9A79-0997-44BA-9CD7-2B7553781FC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68B8EDD-5105-4CDA-9B8F-26EFFBCD39C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E7D9E74-D539-484F-83EC-F8ECCF10BDAC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C6E4D76-51CF-4D23-97E7-303F02F5B13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E9167C71-B75A-467F-9319-82811DA46E9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7AD756D-566D-4A9E-9554-09101CDA8967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695A92FB-C21A-4621-846D-019A5C14193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E2D2136-AA3A-413A-8AA8-1A88BADF1F7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A1965FF-D9F1-4C4A-9B9D-AB34745C364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0F08E0E-EE67-4CE7-9201-1EAD653AB35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D4A0C6C-E0CD-4C9F-A85F-37543C19A3B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8B1A3806-E0B0-4662-A53C-6A93B2845A1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9CA119EC-14C9-4177-B578-851364911CE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B31D63A-C176-49E4-BAF9-6DA589EC46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79CC9A00-BD2F-41E7-A9A7-4913D4AB3F2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B2A6FF6A-3C22-4F6F-A5CA-BC063B42A7D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466746A-21B6-4941-A99C-DDA1224921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184711F8-F1FC-4183-822E-FB7D2B37D31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DCADEB0D-7683-4429-ADF9-0412D8CA060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EC4B9FBA-3DBE-43AC-8AA6-322EE43E0B7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4A9D927-9FD7-4F3A-AE01-745FE21D6D1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098A8340-E8D4-4DB4-944E-F1B8748930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F10641F-45E0-4CA4-83DE-9901DBBF588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D15BFC4D-EFE8-429A-8E5E-D15BA4F3064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1FA03455-E054-4408-9914-C702E1E7CC3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419D5E4-52D8-4EDC-9900-434197845F79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9EB3BB6D-0ABC-4664-9566-6D65EA5666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C7F23CB7-7F32-4B1B-84CE-2EA3F1A90CC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2707296-5A5E-491E-8A70-93D760E69A4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224CCF66-55C8-4477-A183-A61E9CCCC25E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400018F-0CAF-42DB-BB11-61BF1122EAA3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279AB747-22DE-4D8E-B1E0-8BC2FEA0DED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A5BEED1-6CD1-470F-B1C2-59A9758B67F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1A33965-25D6-42F7-B205-AB2C7A59B02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E7B50C57-42A8-4720-8AA0-58ACBFED55C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34BD6929-8EFF-4BA7-8DEE-6010F35992B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F9F20D20-369E-4FA9-88B3-961C103D418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3BAE7AB3-83A8-4E66-9F59-12D985BDED6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B57C7A6-3892-4B9D-A03F-F23273264E3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25AE3FDF-039B-4E40-B37C-935056125FA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B6C95826-3F8D-42D2-A9C3-EBDE91E3B7B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23D6F37A-61DD-4B44-9A2D-78011C7432F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D066C92-3ED8-4EE9-95D3-E3664B5C6A3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A69F579F-4D12-4092-8721-8C78753F4D8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A313AEE-A549-46A8-9EBF-4FF22F3A14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1BCDE1E0-3C44-4945-B1AE-787E27B2E4C6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421BE10-9BE7-4394-AD69-01A088084781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E03F8D86-0723-47BB-A40A-734A99FEFF6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E58C335A-93AD-488D-9400-68B3D928A23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BA850E7-DE22-494E-8448-A1EFDF99C21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6466859-8F1A-4142-9583-09027A32648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563A7E6-D01B-42C2-B724-32C9052B2D2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B5DFF7E5-E2D1-4A52-8EDB-D4EFE65725A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E6F24D4B-5F0D-4EEB-9CFA-A6053C29EF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D929441-B1A2-4682-9CEC-0B67BD07F45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78783503-9D55-45BC-AA41-97420D15344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1A69C219-A61E-4379-B97C-A7F3E1406D4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0675903-4A32-4E2B-9A60-8EF922243E5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C4CFC0C-A007-4AE2-9940-D30D5A39CEA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823C428C-F8BC-41AB-9C9F-01C181D3031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AA82C7E-6E17-43CB-AF22-92D6A91361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E407341-1121-4557-8842-E10F120041B4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F867056-5FB8-4B31-909F-FA57C28A0C1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71A1DB8-BCA0-42C4-A4CA-B273C1D281C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4D785DD-FC99-4C9D-B868-58612ACF58B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A89F228E-7039-4A1C-A8F5-FC742D45B32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8A02176-F1DD-42DD-A5FD-3B4739E70DD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60A3CB5-35F5-475C-BFDD-38A593F40D0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2A555CE5-9C48-49D9-8AAF-AE59AABF77B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C10C644B-9C22-412C-B533-38847EDE5BF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57ED13F8-EB00-4E6F-821B-9B9FE8E4170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BBEC767-6FD9-4CA8-953B-8DF7DF75D802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811A0EF5-77A3-424D-8451-DBAD0706444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D373CFA-1424-46BB-90DF-42D69523B1D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91DB525-194A-4417-A8B8-2FBDDCCEED4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CF388CB-EC50-4200-BCF9-E7D9564B40C3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A42BB28F-50E0-4DB2-976D-134E40B4E7F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230F7768-121E-4402-B58A-A051F2CC827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854044FE-C2E1-4E8A-88ED-95075775D76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9A702F33-E52C-4C20-A267-C9E25AFA537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F8141E8-B76A-4386-A1AA-B2C406558E4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011BA57-B358-41EA-BC92-7EDF10DB9FD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DA048CDE-C44C-427D-9638-628AFCC03AC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3DB4E75E-B31B-47CC-9516-8674060AD055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E8ED7C4-1A27-408E-A54A-26F0239BDC8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E079F55-1E46-44D3-943D-4919FA19D5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AA076301-D78C-48AE-A6A8-6CA0C298D1B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6AEAC7C-9EE3-4182-8B00-FB8D1E08A92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E98A3EC-C743-4AD1-83A1-4F74ECE4E46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938E751C-5C52-4963-B9B0-9EE4A439DA10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7DB06291-D010-4EE7-90F9-053AD54DD74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518C0738-19D1-4E82-81EC-AC5BD7F5DEC6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DCA68F3-B67D-4114-BF7C-1788694F244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ADF0795-93A3-4712-8833-C368F399225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3D17BB6-B895-4569-8F77-D72692A55D7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A1648560-8A02-49B5-B0A1-C507E095D31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CA3AECD-E6F9-4CF8-A7B2-2D1CE8241FD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F881AA79-FE45-4CA1-BC60-D7739FD5FA65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477ECC4-5073-45B7-A7C2-7222EC80261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88DF905-6D4B-4578-AFF7-F4B0B9A64B1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B97AB10-7827-417B-8FF4-D36B8B3660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8DAA3A1A-F82D-4E1E-B966-08DFF1F23CB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06E07F93-4C78-4165-8880-B02CAE5F5C2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AE9255C-2201-4CB4-A085-965C47F0F78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7C305C14-662C-4D31-94EB-D5BFA3397A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69EC91C9-EEC1-4F5A-9170-3B50550A8A8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7D490618-DDE1-4F4E-9A94-96419CE8CED5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99AF95C3-0A2B-492F-ABA4-6CFB7D4A61CF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89DD972-FDF2-451B-A826-472BB6D8D35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6407AE0-D535-4C09-96DD-69C61ADA3798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01FB6873-22DF-4734-BDB4-52A95B1CE2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7EBCC923-951B-472E-8BEA-14B672B6B53D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F8943BB4-EE03-4878-A7B7-002DC84DE2A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73DE95EA-3C38-4F3E-9535-3F1F45FE840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BAD8B0DF-5162-40EA-B444-E18C4E44A7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58DFF474-F242-4143-8A03-2CBE32FC9F66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73C39C77-C743-435D-8389-C2B13C377F4D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8092520-5A1A-492A-85A4-BF6A1A20EBE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92B3461B-0352-4AB3-9508-F5499DE3AE4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0BF028E8-D972-45C3-B166-B54B827ABC0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16B6E21-FB2C-4F4F-B168-251C392894F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1B4B0999-CCF1-436A-B014-EAADC2C98A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0CF38C9-D0B4-459D-8D4B-19F6CD2F94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1CC2E0E9-4060-4B27-9EC2-BCA30A364A0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809E1EB-4F61-45A2-B333-31361D4004FE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81CB3D6D-F96C-40B5-A917-1C3684AB47D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C14C0A7C-6ABE-4F83-A0A1-4549F8A08A7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D8012706-F6A0-4C4E-ABCF-699C5832F03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ACC9552-9874-4B8A-AC70-7E1B9DC4C6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30C9D1AF-5B08-4959-86F9-83367F3C973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4FD21FE-DFA1-4F8C-A888-149147B6E7C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90AA69A-0F89-46D4-9FC0-4CE3B7B638EE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53A2C12C-D7BD-47EA-B2B5-A6D8F40E7A6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F493D8A3-D460-4D10-A8E4-88A7D594567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E74ABFD-620A-438D-956E-8B7027D53A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15C30157-BCBE-4470-8C1A-A03742B6B0C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A811FC5-25A7-4E98-9453-16F5311325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DE5DB04-074F-4012-96B8-6F5A96A1B86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B4BF901-E63D-443B-967D-9000650C12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23A47B8D-0743-41BD-AF1A-08E720666A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EDE744E-EE78-49FD-AC2B-BB303274678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FF952A3-2810-4653-81E8-4D001AFEDA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D6C474E-C6B8-45E8-9FA2-A094F54F58D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D40D688-2C7E-43C4-A0EE-7B3092A35C9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F573C3E-32A2-436B-A483-9E102D3FFBB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2C2771D-4281-4496-A3C9-048018BD20D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8690D77-3F98-4B2E-81C0-F8CF8C9883C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61DA38DC-6998-474B-A93A-D9BC8AEAC05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FF4E2B1-E7A0-4779-8E8C-7085D7EFBE81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7F52022-DEB4-48D9-BB1B-19F985F9DBE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FC28BCA9-A8D5-4EAC-A65D-13E472AE30B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B798ACA-FCB3-46B3-8B2D-E639A03AB92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3373D9C2-96F0-4849-A378-C8AE7F8B1DE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4A033941-EC9F-4C63-87DF-FE66FB5359E8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C2724A4-E55E-4689-858E-175379ECBA4A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F364FED-85B5-420A-87C1-CE9F3C3B401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F7494C06-FE66-413E-9B48-CF6122BEEF4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3177CA5-B206-43B3-841B-071CF78015B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AF65B71-62F0-4D5E-96E2-490F83CF313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EDE42F9-4ED0-4D9A-9430-A448D4663C76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DA6CB18A-1F8E-465A-BE68-929F2705502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CB59957-BCE5-444F-8812-FCEDF4B3D63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5995CBC2-191E-4493-B1A1-D545BEDE4DB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A74BC515-C348-4577-9F90-D16E1D5C77B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6C727D46-2242-4A2B-AD16-38A89BF8F75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1072092-C7B0-4A5B-8FEF-3B5881F3E4D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A866E7D-BAC9-4672-8586-1BF17B1BB12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4DF27D5C-6823-4C6C-92CE-DB482EB0C35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6500736-C718-4D77-A676-2FB3342944C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78EB6BB3-E513-47BC-962C-B018B5F82C8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20167F9-9DFB-40D3-95FF-0CBABA56B60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DE3E493-89C6-4FF1-8C35-10EAA51EEFC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A157EE4-07FE-4080-85F0-94D63BB33640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CB425B6-EAF0-4DF3-8F12-037B263E853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AF2E23C-180F-449F-9382-61BA1A93ACD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C55473A2-B505-4C62-B710-FCCF7AB48CB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1662C5D1-8DBD-4011-B310-1F35A429946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40516E9-DB4C-4545-B1A1-2BAF9E93F11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CD411D5-A155-479E-BE6F-90C042E4C06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7BE5503-455E-49EA-9D7C-E11EC66789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BE247B34-923B-4DBB-A0D2-C6D68226C9A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8AA3C60-A6D6-4941-AAF8-B0831FADF20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DF0381B-6C07-44EC-AD86-1E8F334D081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8AFC7007-1035-416C-B7B1-359F62EA7B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AA1FF20-3196-4EDE-AFF7-1FE2558532F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7D72E387-AB82-4186-8CF6-B99A01C4A98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5E1F4803-9F6D-4F49-B65F-55B145C821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7A40F4F7-F3FE-4793-95E1-54C8AB3D9FD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1703467-EA83-4A41-8680-9182206B77E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0F1FAC7-AFA0-4753-8C01-BA7D906AB08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97319454-D5A9-4AD2-A55F-6822E8CB8B2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C878CF46-54FC-4FD3-88A2-5EF6DE8A0F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1F5E6CDE-9BB6-4DC8-A004-0F22C2961D17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4D15648C-44C1-4E2B-A438-73510EC0B7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3396026-987E-49FA-A0AA-73C4BBEB01D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DFD4E6B-B5C0-4B92-BC4B-12125D66DF2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B4DEFC1-416A-4D74-A44A-72ECB6FCF1B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09B966E0-B065-4ECE-B50F-1C16ADBA25C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66D168C0-B033-4795-9C9B-1E6972C143F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A32A6619-3A94-48C5-9D8F-038896A60D1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F8D10ED-B45C-4D92-AFA1-1078A20C126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E03D8E03-1064-4AAA-842C-7139228F85A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9055393-B31E-4560-8B84-C35DFE0B2FD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807CFE56-6840-4307-AE84-914E5A2A379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E441C53-80EA-44DF-8B63-679644CDAF0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FE70C84-A8DC-4401-8E45-1549E83D5D6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CB49F156-A718-4C37-B387-0909431968B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A16BA6A5-4BC3-4218-986F-044D0028C715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A15D8FE-3825-4E9A-A2E7-7F4E3EBFF35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22453569-A961-49AF-86CF-44DE2CFE152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06638F1-257A-49B4-AEEF-D3D67890DD9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99524094-08FF-4929-A48F-50CECDF2C5D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2A1F941C-5A9C-4DFF-8F0E-1B345DFD4A1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4E85289-2EAC-41A6-9527-43B515FF30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8111145C-6FDF-44F8-A6C6-B630F92FC2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9C325D3-EA32-4778-802B-D792C328682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B63B723-C1CA-4FEA-930E-1E211AF0AD3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74A9884-F969-481D-912B-1FEE02A1436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B631A72-FDC0-4F2D-9484-0B830A2D354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0E3FAE2F-67DD-40A1-B960-B46E264DBFA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5BA626B-6FB2-4253-814B-12E8DC85DB7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3117282F-1A80-4428-BE02-1EB7C9E4099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2431940-5183-49F7-9916-BF49649C7B7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7EB686A-FD65-4780-AA0B-53E7D73E3A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96CD6F7C-FEE8-4661-81FF-6A3517EFAFAD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FF21670D-3A86-4E74-8692-50FA419E28D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FBADF6E-BC39-466A-AD17-3634E003A66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52544CB-73B6-4B94-96C8-B2CE00718EC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A6B8EE8F-852F-4467-8E2F-D05565F6DB5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8CF8BC5-0F88-45D6-B826-5C0E91FD62F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841137E9-B3EC-483D-959E-C1112594847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B377091-445A-4A0D-93A4-5074A630AF1C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82CF3B94-5F5C-436C-B75E-331000AD821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10CE874-F380-427A-A1DB-4CD75FF9F95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54F769B-696C-4A5F-8A2A-8D7FAA0963B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E41EE70A-A120-4AA1-81EE-1573DD3C93E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B116A23-1D9E-42B3-917E-3AA43941BFF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41D5F55C-C8B9-42B2-B928-5E41AD720FF2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DC9BB0A-7FCD-4D29-8A7D-15BC312A2E6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834C5C4-4A28-4A45-973E-AD1D0D4CC48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A57EBBFE-DC27-40DF-B9BD-15654D470A79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E89BAFA3-9C09-47BF-8AAF-2FC4EF4AAD8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722543F3-00C5-4089-A625-6BFA2FBE773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93D22E08-1EB1-4647-BF86-105CB6AAEEC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EE2E28BD-49D4-4308-BD77-8EA43CFA1E54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E6A31C73-35C0-409C-A962-5E16EBDF550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E665F73-3DE0-41EC-9F77-83A6BEB5C11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C90F03B-4CCD-4E30-879E-52AB1E8BF07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3776867-5334-4916-904C-808074440CA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BDCA71B-4740-4792-B781-950778B2D38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67C736F-EF04-4963-9B41-4503B06DD35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A580F230-33C0-4666-9FC9-B5CFA9FBF10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BD805A1A-5E83-4B2F-B543-3BEB55D6FBA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272EBE02-97FB-4B90-8902-F4957A6AAB2D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1994D9C6-1184-4DC2-981D-61335786181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7208503-FF25-4430-A9AA-BE80EDA3595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7DBC69C-0622-40E6-B2E1-0786F6906AC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4D96F90D-8076-4F30-9257-D8CFFE5CACE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0CFAA69-9EC8-4BD4-A07C-FD055F91B7B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460BB6E-85DB-44D2-B7C2-B44B5AB7EF5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F98EBC34-ED5B-47D3-9808-46A886B2035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CCE154E-0D43-4151-B7B8-30755130F2A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7FDEFDC-3E18-4EBC-951A-E90410BC8A4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E1F85C4-2DC7-4DDB-B407-EB4190B5950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2EEAEAB-F8E9-42ED-98DE-4BCB09DFD3A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BE967F7C-AEE5-46F6-9EBA-C7C69E0269D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1AD7E5F7-BD6D-4F04-81D3-EA956A01972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F573C2A8-9756-4A90-9920-936189ACF39B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1E14B016-12D0-4BD5-BE26-8FC95A19FC6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31041280-ABC6-4722-8386-9BE36F327F2B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0415746-2F44-4E0D-BB09-2AFB502DFB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856C8E9F-3D62-4E7E-BFA6-08BE3E8CBD3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3D64E30-78E7-4746-92FE-12C9F87C521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235D9F53-38AF-4411-8390-FE24319DF4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3DCB696-4B86-4DB2-9BD2-236844AC5E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6357CA5-42C6-4366-BD7B-2C45747FBC7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EB56A482-D31B-448E-8532-ABDBB936BBB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BBAA687-1702-49F4-90E0-31B24A319BFA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4DE358F-34DA-4B14-A5F5-AFAB504DB22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8824603-A229-455A-9808-61FCF958C4B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CC1574C-EA5A-4A4C-A7D2-B58F1673317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C8BD940-EDB6-4721-A420-CBEBDF4D13E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5D110EAE-3F89-4CE2-814A-2330CBD8E02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49D2388-3B99-4932-B37A-72F7C9C854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20AD68AE-43F2-41E6-B04B-F93D6E8BDE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44A08EB-4709-4FA6-B398-85C7E0AE1F25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3B14BA4-7405-4231-B19D-C4C9C482A4C6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6D46269-A6B4-4A99-930C-CB4FD739416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1021E06-F79B-4C90-859B-9B320443FFA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234EAB4C-FF03-4960-991A-B107127EB17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EE4AF638-954B-4364-817B-EBEDE2680E0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EC723AE-ADFA-4586-A42F-DEC11C1699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9436D16D-4D29-474F-9FEE-2BACAEA500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0B9E2D2-2192-43CB-8706-6165C2193AF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AE8E081-65D1-4946-833A-AD941E96401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5479E92-E790-4463-A702-60C43667B78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C589A45-90C3-419F-9B8E-392D7130BA4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DA3EDE0-86A2-4E84-82F4-84036BA063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F124845C-09AD-41C4-A0EA-2B9F92E562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6101465-2514-4AC9-85ED-516766FD9FA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AD472DE0-E964-4041-A297-4357F933FB57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2FE71B3-03A7-40E2-94B9-5E31FCB5F1F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71F64115-222D-414E-A261-9D3A698541F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A367DC14-CFDE-467C-BD8D-4E8B6E69A5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D9C3AD1-87E9-4CFA-BCED-E7EAE888CE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182693A0-4150-4F0D-8C74-B166630FCAF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AE8F42A-D019-4F43-BE96-32646EFC5E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C23E5F60-111F-4673-A604-1C9938E2D1B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4BA2AEE8-0ED9-421D-A9FC-D432609FF95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C8E6C604-3B0B-41A5-AFA9-074CF988FA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52F2AD5-BB7C-45EA-94BC-9F17DBD8C7C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41EBF881-B3DF-4E78-9FA5-8C2B128719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9D606FB2-A791-450F-8D18-79BE4BEC4F0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C6820A9-3587-4E86-B8FA-A7DA331969B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727AE792-7143-46E0-ADE2-576ACD0538F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93A6BB9-7CAB-4328-9BCF-441F6D5A25F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DBFB80B-4CAB-41E0-A441-40008252B40B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B98E8FC-BD3E-4DF2-BDF5-36115A18487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135120F-0BC4-42A1-97FF-99F0335563C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921A828-8726-4549-A22D-A3A5499EECC7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7BA5B92-FAA1-4828-AA60-9A353D24CD2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5AAB125-1A54-4DC0-8DC2-ECAD959D542F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1EC6E390-A02A-4FD0-B350-67FED3B2BF5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63E4D06-EA8F-42A6-9098-9B343ECAB38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450B1322-3DA8-4870-9A2F-016F9E7080E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F9D88A96-A19D-4293-993B-45673674A12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696763DC-3EA0-452B-B21E-0C91324D360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D46F42EB-7779-4297-9985-6F15E1D181C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2F5E3F67-3D5A-4113-BA94-5D9BF4B9D46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3510C952-CCE6-4EC5-B30B-6B5B0AF6A1E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F11265B2-8EA7-4E11-854E-19FBDD611A7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536AE21A-D377-4C2B-BA60-BE907FA9ECF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4EC6D43-6D60-4F45-85E1-33AB22D1A03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B4749F3-D154-4764-8AEA-7B978A9BA54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7383E33B-54D0-4568-94CC-F6AF709DE85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82DE323-ADE2-43C3-87AA-A7F7B9708D7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B8C10704-8EE4-499C-BC5F-A1B72FB0343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36E39A8-B931-466B-BD22-1BA0A4005DC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4B38B59-3B56-443A-B1CB-B8686A6D4FC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9E174E25-18D7-46EB-85F5-F0E03143245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F16E7DF5-DE60-4C6F-9B12-459A552494D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89F1D8E5-3A64-4171-9072-0E2969B7C10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D498A0F-8008-4A80-B3BC-515E4747673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A78C006C-1E97-4FFA-A4D5-7CD7BF010AD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187FF87-C5D9-4EAE-AEC4-062681276A5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DB91F1A8-FA1A-4629-9457-A32DA728CD8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5EF7A8F-AA73-4DFC-AC02-5CE42D3F969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DB96402-8721-474A-9688-F2B7172EF56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16B894C1-6CF7-4E43-8FAB-A2996C2CCD9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3774C4D-9130-4F71-B94C-D30619EDAA8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4AD7957-C6CF-4A75-B1D5-4D4312F9411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35D5A71-47A3-4B94-A8B3-E943F1F26CB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B3DCC52-E3FB-448A-9886-2EF9469F7CC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20200B9-B41C-406E-981E-47CF52E806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041358D-02EC-4EDB-8505-A6517693558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585DFA68-7085-4D87-B2FA-F0A7E3B1EAD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0432123-A204-4805-8CF7-BC31416A95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DAC5C25F-A1C3-47A8-AFD8-570E9D98CE0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C94DF2B8-EB87-4D7F-B1A0-04ACDF3D091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693390EA-6039-4F3C-85BE-B2D34E8ECD4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1BE4FB3B-959F-4036-8D66-AB02AFC1407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69BF1AB-3409-45DE-B3E8-7D5170A61B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26B4477-615C-4E62-9617-4C299FCFC43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3D0D101-E529-4954-B449-CC3A4CD528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955D20F-F42C-46C7-8624-9CE69F47D9B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E6E41E8-F514-4EB3-83B4-4B5838830A66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C786187A-1335-4635-860F-E3E132EB7B1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ECFAB26-71B9-4F71-B24A-4E15097D56D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FE859EA-92F3-4E8D-91A6-8BE380B22A9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56F080D-D252-480B-AB91-7410C800FED4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EE7A0B1-5565-4F0E-8209-87F1B9ED3D1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4526D19-08B9-4254-B602-34B00694C6D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4B191C16-8921-4CD9-B076-E063C91C86A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71BD2EA4-16E5-4940-8372-361F6D818F9F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8ABCADED-7966-4311-B0B0-4BE3188B609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F641A4C7-3A0C-4364-AE67-F8A5126B1BE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AE10E1D5-CFDE-41B9-84CA-6080206AC59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92AD56F9-0707-438B-AB2C-673B71555A5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6991D91-640D-4627-90B9-EB22B014C02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5B08CAB-40E6-470D-8824-BA33B26DA7E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12C1D0DE-F868-4624-828D-5C557A72B02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F6967304-0D46-44F9-A366-6F57AC2BA6A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580E8DFF-E01B-4DF5-9499-70AB84A7746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74D4BD10-412F-46C8-9A88-B775EC90F57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F4F63F5-DA7C-427C-BE82-599E86460D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FBF4D77-31DF-40E8-9DA4-45C7CE2D6B1A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C439EEB9-8340-4EDF-8B77-E31D1BA2F1D9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5176B9F-94C5-46E1-8D3A-F7076D65DC5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B29672E-6636-411D-B2B3-8C320A21E30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A2FF5AC-C7A6-41EE-A67B-9E7A652DFE4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47AB2883-F035-4314-A74C-94FDF1C7FFC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ACC17D4A-A037-47F1-85E8-8D4203BE8F1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DA2F9D81-AC85-4C46-8C8F-EC49CD2EEFA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5273968-C846-4516-AF01-A12B2E5508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6634CD2-1BDD-4F4E-8039-F74CF5E4ABFA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83859D3-C205-4A7E-A4FA-0C56108DC36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06A2123-8497-44CE-B99C-FEA15178721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1481E406-7CF8-4349-B546-0A4CC79B7CA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09EBC92-39DF-4873-9FF4-33EA6A5D534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9760A76-F2CF-4916-8557-05234F08445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155628A4-BBD1-4731-966B-15BE00E7A6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BD5F4E9-82BF-433B-8AB8-233657834594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42EFB63-7140-4EB2-87AC-B8A6D0168DB5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6588654-D52B-4137-A0C9-B47F05CD234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E4CE7F3-5D92-40D9-A04C-DB67761B88E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0C6F5CF5-AAC5-4078-92C0-ECF56A7ABF3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9FE29CF-0DB1-4EC9-A8A4-3D9803735D4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8DD03703-40B3-4EFC-B257-E42A688F64EC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3C8C0C28-A018-4DF6-B5ED-528B70EB987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504B2832-5D11-4E9A-A9FC-173CE399C87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568F24A-89DF-42D3-9D1D-16CEE99FEE25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A4AD72B6-475F-4C79-AA01-1D1DCF80C3E8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DD983CFC-0C24-4A7D-9A18-FEA395BAE49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AEE2D28-A7D4-44E2-966B-A244D5BBEB1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2B9C900-FAA4-476D-AA94-B6C07F8D3255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61597ACA-4C30-42C0-88AE-91D19A152F0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1591F07-B058-405F-8BF7-A99B064F699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3A7126C-D611-47BF-B95E-0BE38E2FD82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678A5CE6-2BB8-4886-AA92-F3EA8180FFA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C9AF96CC-31C9-41EA-8370-42643294468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4CE5DFD-99D8-4089-BAA5-DC2A1D1CDFE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5651999-29EE-4A0C-8BDC-E8BBC1F58D2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93F1CAF2-1736-473D-BE5A-2B6D657093D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166D474C-DDF2-418B-B547-05FC0224617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3E88019-5B34-43CC-91A3-6E13C3B6CED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C2FF73E4-CC46-45A9-8AC2-3989BC98B91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7786634-6978-49F0-9B77-37EC9601E43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49FBEDB8-897D-496C-81C1-5BD24F676C9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8135038-ECD3-4081-868B-F996DC71B5F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54437FC-C7E9-40F4-ABF0-F3685E09E73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F6AA008A-F9BD-4AE7-8EF4-F5171295447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04231B78-D1A2-4EB9-92E5-9AC2CB4503CC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A4BF12EE-4A3E-4EFF-8049-E53648C69FE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B846EF6-0FD4-45C5-B966-C4374A5BF4D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DF0EF94-5CC2-4E61-AE5A-EDAD1B71A27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264CFA1E-FB0B-4DE9-BBCB-412212BB7B4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D175CAD-F9D1-4947-B1E9-8D9D75E3B38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81F383F-3DFB-4E73-BF57-1073D002B848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17B3AE1-C770-4534-BA24-EC6816D1E4A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2C1B574-1A2C-42B1-A958-28FDB258604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D1CF61D-F7AB-4C95-98EB-FADA358F0C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87AAFB4E-AE8B-4B15-82ED-5967227BF4C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EA59CF84-0649-40E7-A14F-7F831A51380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DD8878F-24C5-4D2A-AC66-EC579D8605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91C5DD0-269E-4211-993C-D8A183A4CE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0992B0C-06BA-4CF9-B913-32A8C8AE45E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6CC7535-3775-4F6C-9EB7-AF754E1DD10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54CF682-52EF-4929-9062-8BC7F91C0B0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A3A2325-E7D9-4618-8CAE-F0D953211735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825A5C3-5D25-44F8-9882-6C2FCC354F5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C773659-77D8-4135-A665-B831AA3EC28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F85140B-BA7A-4A03-88CF-CBB17DB2F986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A20A35C-CC0A-4708-B489-6ECB11A8388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C78815BC-4327-4DA0-98FE-0DC066878A6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6EABB5B-830E-49CB-807C-EB8C896D81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9709EB8-A851-4875-BDB3-CA7B549490D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C3AC084-64CA-4E9F-ADD2-677CD23CD54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5870502-E76F-4F65-8CC3-DE00504C07F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FF23566-35FF-46E9-A667-67E9B2DBCF9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BC3BD55-4D73-476B-AA63-4D3AD7E4874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8149D26-7184-42C6-A8B1-6EE8E706B67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73191D53-7326-4CDF-9B13-8C729509B6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EC51FFB-C4D4-4759-959B-55FA813E7C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045B798-04A1-4EE2-9FD5-997B8148DCD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0BF0DC6A-8F34-410F-B314-3DB976695C3D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86D0BE4C-5406-4895-9E89-CE5793F2991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4813C31-5931-431B-B9F9-B387D790F80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3A903D9-B3FD-4874-93A2-17DDD2CFBA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0F2DC46-A04A-43DD-8522-F82C326219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9B6168C-E345-40C6-9176-375CAFB203B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F15E9146-E822-4A3F-AEB3-3AD41933A6D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8C7BA26-B6F5-4D4F-A72B-FD0B1B873CDF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C3F8D887-9A08-4A93-B535-4EA118A5DF1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88313B27-38E2-4074-A7B7-9EA86660870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006DA17-E841-4F39-97FA-718FED0DF3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E46E05FE-6D2A-4B5C-9265-B04F1D85232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A1E65E8-EEE7-46CD-AC29-5844A9CDBB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89BCCE97-70A0-480E-BE2E-A125B304E6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8E36297-04C8-4657-B6E2-B28CDE6152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83BF87F1-0497-4B6F-AF3F-47DA7086EE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FD86BC09-A6BA-495B-B124-5D824A23805D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D08FFA5E-0580-428B-9BDC-BB2E561C75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C31ACF45-3448-4CBC-BCC3-534D7BC1644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A4B2542-0664-4393-B9D1-588DDE8EB6D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3E7DA10-6F96-46F5-AA9A-D6801BDA14D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FF1EBACB-DCDD-4A81-9F8B-FFBB3A740F0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9585C70-0022-4AAC-AE59-5FEBD885DFC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6DDE556B-9499-47E5-8607-6D24A011DD6C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684C202-541D-4698-B33F-36F82BE5F94E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82F2EF5-6AAF-44AE-8C22-C5478604809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DC8612CB-91F4-4E0A-A514-98D11C33EF6E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6407C712-EDF8-42A5-84B1-A414C0A752C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6720F08-DB0A-41A0-9288-5D2645B83596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5A637379-64BD-4102-9DD3-7AD2D5F0A46F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0EB03FC5-1B97-42BC-B71D-0E8EFC6A692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6BA0700-4ABC-4683-9FAE-65A33A5681A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4DEAB4E-EEC1-421C-966D-C1675B1BD2A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5938E4F1-6740-47A8-908B-01B035EACB2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1C2A922-611D-4EC7-897D-23BDB32C853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F39ECE3B-4D53-4E4E-848F-A2F1D2E57BA7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3C8012B-3385-4E3B-ACD5-ADDAF452F58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05C6CD6-95EA-4F5A-9393-E95E42256A0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64D2963B-1794-474A-A781-67D05E6E242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A920F41-F8D7-417B-BEBF-4552F3E073D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18E05518-7C4D-4FFF-AAF0-7718ACC1477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81CDFC7-E0D1-4073-9B0C-93F1555CFDF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5B1BFF0-50AC-402A-85B7-F6BC12F2FF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BFA0401-8086-451F-99B3-B915AC779E5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26C2D981-7DB0-4EDA-AF18-8E215B51266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D6A121C-FB51-480B-9E78-FAEDB810A0F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6CEA2C5B-2D82-4DA6-A08F-37494708D1D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8622908D-E914-4A53-9F79-7D5ED34BF1A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B0C5D78D-F296-4D0E-B151-2A29BD55AEB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81A5AC2-1690-4DE8-83E0-1044A07170E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750EE934-FCF9-49D2-B83A-348C4E665B9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3A997D6-FF4A-4287-8CD9-5CBD288D737E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F45C7B8-1698-4F48-A6A6-BE0E5B73FDF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DE2462A-18F0-4647-B65F-7FD7DD749F7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2BE3CE61-F523-47C3-8B1A-D852957B273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343A404-A7C0-4837-BC89-263843EDD7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6E42DA3-639E-480C-B252-2DA0323552B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ADACE3B-F0F1-4B3C-A5E0-5260C642C29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3DDFBB1-305B-4875-92BD-3470AC75E51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CD722E56-6C8D-4920-98FA-376F36A435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22F58C2-A758-41EE-9974-6AA24F2DA00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3183AD8-DCFC-4CC6-899F-0F4899A9396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1F1A8FA-3E75-4A48-9A0A-4950A3433C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C126B329-1D76-4955-A6DE-AAD83F729DF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F7B3913-44C2-4F23-8B5C-3819CCA5F51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5D760807-506F-4472-ABD3-F9D5BA95B7F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556FD4B-88A1-45D5-878A-E5D400A3431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5022A111-EE34-41C2-9B4E-B8B41715F4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DD3E5ABD-DE41-40E3-9394-F7E779265B80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F4D47C5-4998-4BE5-B5D7-C9732A966BC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2BE06D6-1E17-4878-B0D4-49D1FD26CE8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4CBD0A8A-8C86-48BF-950B-D76FB35FF0A3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A8944162-7361-4DB8-B011-6146E87AACA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45B1DE7-8F7E-433C-8474-A6FDF614CD5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FA015A8-79FC-4C1B-BEDF-72208C97F0B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46128095-12B8-48DF-9952-5C7EB0ED8526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94C4F7E4-3ACF-4148-9F90-D543E9EF0FF6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FC285C06-7511-40EF-ACE7-54C2C581094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61CD0197-E825-4578-B768-9E58E8802F1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ED5919B-1309-4FAF-9DA0-1ACA8156DA87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D55C2DDE-C1B5-4BF2-A6F7-500E2A9AD9B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E6662720-1C54-4480-A537-006EB02AB59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C30A610-C03D-4995-91DF-0F34CF09320C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C6E3DFD1-8030-4990-9104-ECE342B2186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8EEE050-A68D-47EB-8198-43AED5990FA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E1E7E770-95E9-4ED8-9E70-5D6C7DFEEDD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9FA8458-7682-40F6-B085-BC426818DDE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BE93591B-EA71-4AB0-8AEB-F1D7A40E8C0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FA68018-052E-4DB5-B706-14A7253BEAD5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0252CA5E-FDBE-473C-B808-62FACAD23A3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8E2D00F1-D7D2-4440-AA53-7929B2E206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F93162C8-84CD-4133-82D5-DCBFC2E5072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C297CA25-7E40-4427-8225-2032996EB93A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C929E08C-CB55-4098-A04C-826D051F20F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62A2EA1-017A-4E97-B640-F69CE675749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E6CE829-A712-4AA1-B035-D6CDFD36E41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ECC2C495-D5AD-499A-B81F-7A1BCC3BED5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05E058C-F819-4B17-B587-649113AEB91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A10E828-9AE6-45F5-893D-A2A50F8064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60F3257-94FC-4AD7-ACF5-C5B04CDDF6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D503A22C-2836-450B-ABDD-2929CFC7FA5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56A8B3B-4853-48A5-AE9B-ABA2B0C2453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68EBA9E-B8DC-433F-89DC-B9828F8DFBE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B85F5EEE-EEBB-44F5-A172-8A5EDB37920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F58D1A1-6DD4-42A4-AB96-49BD8BCEF93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5263100-A7BF-40DB-951A-F7AF716A02E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F625A37-EADC-47E5-85A8-AF7ACFE5C02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335F195-5087-48BC-834A-B51965118E4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B3AF2127-D606-4F8B-840A-E406505ECA4A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7BF37B67-1D8A-4859-96D0-FF6BC5F5EFC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08E45972-D204-4072-9B6B-A377BC31BCD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727DEA7-67E0-4E25-8762-3785EA002B1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32E8805-D6D7-49B0-8989-5ED4D260E48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2B7D391-4293-4C70-8445-F4D5A327300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CC84D4D-56A2-4157-96B2-5AF4C331CFA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D45A166-9231-4704-8803-E29E13A36C7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E26FFD7-A6CB-4A54-B91F-70996FB7B09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505FEE87-9CC7-4B0A-98F8-68417B705E89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CFCCD746-04CF-4AF3-893C-70021FBF1DA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CCF1E871-9F2B-43AF-AEE3-16ACAFADC1C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448C3764-9E39-4A1E-9590-CF8A347ACAF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B4C65716-5955-4A70-BF69-8E607107532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A70BBE2-E650-45D4-AB0B-B1092461B6B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5F65470-4E39-474F-AA2C-67E536E5206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7B696838-607C-472F-9183-D22AF7C279C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EE06E05-178D-415E-B7E8-B703483DCCD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098D0DA-1795-4007-998B-DF04ED4A80D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ACCA3352-F10D-4800-9193-B22CDEE71BC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D383FF0-49CC-4529-80D0-80891392655C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EF658E9-09A7-4295-86CD-781691B8179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49A7931-EE62-42EB-833A-7138137F44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1E0EDA5-73F0-45E2-A663-BE4CB98C503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F1CC985-476A-409D-821E-3D2365FB22F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EC6BE3C4-6880-44F4-85B8-733D67150C34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8FEF47F-FEE3-4E1D-971B-5589108CC3B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7222805-417D-4C27-A031-0E19FA1C605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60D3D3E7-23F9-4FC3-A803-310EC29232F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A5C588CB-DCB2-4965-AFDF-A87DD6031047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100E6040-B3C2-46A9-8DC0-13E0CCC9C03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5FEE851-9D93-49CE-98A1-B19457E2571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7144708-3320-4373-9424-BF1F062BC1A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A77F6649-93C6-44EF-B9C2-60AB6CE3D42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12C40F9-AD0F-44CF-BF6B-D805C88FA31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2CD00BB6-1ECB-4E6A-8F9C-A43DFCF4B84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0A5602EF-5576-4771-A703-00082D5943D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03EB761-7F3A-489E-916A-FED42E77242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8A6BB5D1-9796-46B8-AF30-5E15A5C670B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3D79A95-C275-411E-9956-8D9342AE958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47DC2AC4-3F92-4D11-9604-5097B2471E8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B92CE91A-9BB5-4FCD-A7A6-A688CF4B63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BF6ED143-75C7-4748-947D-A3EF3D1004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B7D50E22-278C-4350-8A68-EAF0D53DCEF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5EC4A14-7EDF-4484-8C95-EADBFFA03E75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33ADF18C-7E27-4124-94F4-42762AA2960B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89477505-3C5D-44B6-B769-7F095C9952D8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55F6A204-3895-4EF3-989B-532E7A56B5C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0555A3B-C73A-4C05-B7F4-1502ECDF89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FCCB6CF-8AB1-41FD-990A-A0C214D8A7B2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AC3854A-30EF-483B-9E8B-CABBD15806C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2D909911-0333-449D-975A-34B9DB99D69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726D3DED-0926-4C91-92DA-255AE6A88C3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A2B5D11B-FCD3-4345-97E5-D597F94EFB1C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525FFA7-EB19-4CF1-82B3-AA1FD021B28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F2E7DE9-317C-4B14-A749-3113E1ADB8A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8FD27863-BA41-4407-A44A-7E95E444A25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028178B6-A40B-473E-B8DF-5AA5FBDDAAD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3B1CEA1-D811-4C0F-BBEF-63CAB915C44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0AC0F58F-9601-4EF5-81EF-8FC07C48D4C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20BA2F0-2E74-43E1-BF76-6145F800A3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77EAD463-D986-4A8A-9050-98597273C50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5104852E-3096-4ECD-B27F-70F79DDD38B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13ABA6FD-1BE4-4668-AA9D-C048E57A0FE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002B1A9-E93A-4B5C-BAC8-3930785A164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BC3735E-5F7D-47CC-825A-C50F559AEE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28DD4E9-7196-4D7A-A581-AABF9331DD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4E509C1B-98CD-40A1-9E7E-807BCAA8363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43166CC8-B757-4BFF-A378-16B2BA3C1BC2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1B927879-800B-41A9-9AD3-7859CBBD165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D23803F9-B97E-4E5E-85B1-60FBC0BFC641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ABE7FED-3C86-46D5-8B2A-25CD1134425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19E7ED9-F9C7-4154-B21C-4603E759CDE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008F27AB-3EC3-49F4-BAFA-610E75F5401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DCDFC95-DEF8-40C6-B0A9-E589AB5466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492B81A-46D0-47F2-93DF-DE932583E2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5A974E2-DDE0-490E-BED0-D3BAEA11A7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69C3A287-C666-448C-AFEE-EE78C66710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C1CB4BF-8508-421E-BD75-70FB43BEB646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5CD003C0-A76D-42AB-BA60-153A7170C5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A5BBD5BC-7855-4C96-B096-DFDF28BD688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B68C9A67-83B4-4541-BA95-847BA21E8FB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6072C238-D0B7-4889-BCB4-ABFBA8BDD3D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3CBEB331-76CD-4BFB-ACAF-3FE5D2E6A4C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F986A0C-2845-4DC1-BEB8-B1499D9AE113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B6F32D9-40CB-40AF-925F-F28AB88A535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E74DBE82-9100-433C-B53C-3F623CF9AFB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F042D6F-A2D2-4CF8-871F-EBE68FD6F64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678884A-827C-45D3-A8A3-C67D9EB1EAE0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F1AEB3E-0C0C-4B9D-A2A3-7C4938BF3D38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0B53EA9E-DC11-4F45-9957-269CABD0958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C85B2515-4717-4395-BFB0-1BBA6B2021B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6443358-8BBE-4998-8231-E8979A2094A3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CAEE74C-2F7A-42AA-AA8A-610CE4562AB5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B1E55A1-289A-475B-90CD-AD68178286E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2DCE3A5-F91B-4ABF-8A26-C8F41104172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FD630747-8B0B-4F35-BC74-61A1EEC8D75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BDF337C-B25F-4C5D-BD4F-8CCC00F66FDB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D87AC108-F2B0-486A-99D6-0AE97F11922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30E015E-F5CA-4908-A058-2E4878B421C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75FC721-61F8-4998-9114-FBCD313AA57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D75F1335-043B-453C-8556-07DC0D4DA1D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7922CD9C-714D-44CE-A516-7860298F848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1BA30B0-DAF0-49CA-AE2F-EE83219A60E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441D81F-206C-432D-8DC1-A8F7A9F4D75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6A70A1A-21EF-4B06-98E9-E2348F491FE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E6B82F32-4C29-4801-9305-0B896CB7660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54E61135-9973-4844-8291-06481358736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F239E289-41A9-4760-968C-984DBD022CC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18838F9-0597-41B5-A2AB-FA330447C7C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ADE92C12-1AB8-4F2F-8257-533822CC3D59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1F965A62-ED6E-4400-AF06-28185FDAA1E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0124EB7-EAB0-4145-AB28-2594B896ED4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00383C4A-CFDA-43E3-B9EA-75EF7CE62EE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3AEB585F-58EF-47D0-930D-5625DE7D029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E632973-3A15-44DA-919B-8A397E1C14D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F16E859-6224-47BE-9A49-A285A19A926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E47B127-1D78-47DB-BD63-4E5AA6DE1A0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29ACF1F-79F5-4F8A-B6D0-5A1A8142617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C64F74B-994E-45A9-B2BF-D4ECE0B58F0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8B643FB-D0AD-486E-B336-73095F8CCA2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599D5535-F941-4CCD-B385-7B706A561E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02F28F40-B502-419A-956C-A1D2419CEDE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4831F7CA-4D49-48E5-B069-323233C0D18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AD6386B9-56EF-473F-AE2E-90A2FF8029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0F4518E4-A9CF-4767-964B-A59808C44AF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32EE531-5DBF-4797-BE26-B97FA11B261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9BAFC04-3F3B-43BA-800E-7505705FBFE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11E9274-03FE-4990-8EBA-F3DAF55C0E8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1863EFF3-7D06-4709-AB10-4F62A46F36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FA7D49A4-1C0E-4165-8B57-3E209F1FB4F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935240DA-646E-4A5A-A742-CB814D2CBE5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D97549F-E112-456E-99E9-3210CD91000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847F620-2145-4EA6-9727-30FB7CA1025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B8F6EFE6-054A-4BC8-80FF-EB843F3587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49B230B8-2F93-4D40-AA5E-10E0DB80F1E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CE4F576-A9CB-495A-B58F-8E0C3CC6E9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C1779B7-EC02-4652-91E2-E8E90B51E4E2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1DD8D9FB-3EF9-4BEA-BDD8-EA2891D9EA1E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02052543-1911-48C9-99CF-E704E71A736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2824E6A8-A494-4AEC-B685-EDCF5FC2156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DBCD834-0983-4A83-8D5F-B0B70A1D2FEF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1688B38F-1173-45A0-B836-BD35AADBAC5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7AC5632D-173E-4A27-B584-38D5DE2DBC7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5AFC27C4-C7B5-4E20-8164-730E2C16C7B6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89D29AA0-6BD1-4561-98F0-EF4CF06A5A4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964471F-87FC-4CD0-A594-88951709B47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C74B857-8378-410E-A542-1102BDA01A9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F1C6F0D-9DA9-4F30-8C21-37036F59D4C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EF9EDBA-F8CF-42BC-AFDD-6F04915C23B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792849A4-EC7C-4890-AD78-4804D4AE8646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691C3CA-E45C-4049-9AE8-F6AF3A48206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1F26BE7-AF76-4C3B-A021-4A32CF794A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E8832566-D591-4164-B854-4288AA338EA8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FC0F7F50-E9BC-43E2-A9EB-0CD232DF8DBF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87D3665-ABB9-4319-98C7-E4B96E9379F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97B1D9F-025E-4319-ACC6-C8D60D91C9A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89EF959-7D87-4111-BA0E-8AE7BF0656BB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D8A60617-89F5-4563-9128-3157CF05B0C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292D0C4-DE55-420B-924A-1534C9646B6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FB58B167-7EFF-4049-9358-6FFC164A96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7CE290A-0E8E-461A-9C67-82F9D2F1CD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A91F60D-BCB6-4D47-AF6A-D7520C7D63B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09E93D6-4C18-475C-BCD5-9E7B2DB543C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60A9838-5DF1-475F-8B94-ED1639BC21C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6DC2541-C382-4E18-BF54-8F5E182FB06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3EA6DCE-7BEC-4839-AF8E-A328671E740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6DB1239-B8FF-459C-98B5-E6B9D805086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BF8C588A-A526-46C1-B732-0DCA43EFE94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9389D990-7C22-40BD-B38E-9233278A8AD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E7C9750-AE8C-43EA-AF94-93FA357D7BE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7F0B9C0-5778-4EAE-B83A-EB87A925DCC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4A816F4D-EA08-4356-B9CF-59F8EF6A496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78747763-B54D-4D65-8776-FBEE5DB1D84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3F8619E0-619A-46E6-8DCD-578CAE39309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57E67FA1-F8DC-48E3-8401-2A6F7AD8955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2E812BE-9C4A-4F9B-ABCC-4176A3660C9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76B072F7-4EE6-4BA8-ADB4-7626B65E317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0271675E-4D10-4F95-8D90-2AB56E1FE8A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516C82D-D888-4848-A526-6B24F763E43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0F2BBC4-4A5F-48BE-833E-37CB5AA27E1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642BAB3-DA13-481D-B7D7-2BCE21E9B77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DF63459-8990-4E6B-97EF-F6D57294930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86C3472-B418-4812-8501-90096D71D30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16855A5-2C33-44D1-88C5-B88D2B1294B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2FA0EF2-7A45-4DBD-BD35-6F66845179C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E57489A-E5AA-4BE3-933A-38184E610F4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9FBF152C-098B-4257-828F-4DCC186F1E8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F249A537-67BD-4A96-930A-7F2C6BF4A81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71B705C-80B9-4A7E-9431-FA9E7A5B70F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CFDD9FA-D994-4A5C-A84B-F11C4BF7A213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8C92AFC-4694-4974-9BCB-3218DDFA61AA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D12FD97-3D4F-4109-B9EC-93328D2C94E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DF85346-93BA-440D-9ED7-2BF7EAB3F8D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2157EE8-F4F9-489F-84D0-24A8C305E6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D8119DB-97B2-47B3-ADF5-EF948A23EFF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41DE907A-C6C9-4510-8F38-17B1957BE46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5C4B40B-3348-4711-858C-DDAA6AB95056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B8C980DE-2591-4FD3-B056-103DBD0129B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6AEFD18-4FCB-404A-A82F-B1DD499E32C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3A7FD8A-F1EA-4D3B-BC5C-B437816961C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5E05CD5-D626-4B87-9A90-CC479DDD23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3BA5BCF-C4DD-4709-9E4A-1FCE577144A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4183CDC9-A8F7-47E3-B86C-B621A259FF7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B4DA0C94-8B28-43BD-A128-7E4538061AD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AC8DCD2-D58B-4331-87F7-6D015C95318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6AEAB8E-4A5F-42AE-B534-441B86A7012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7466ECF-755D-41E2-A989-0BE31CBA28EE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EEEC7F9-ABCF-44C1-A199-1C0E083080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282E0664-83F0-41E2-8067-A0478BF90BE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AA924F2-7B02-4A57-BD1D-EFE1F5379CA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24A3E15E-918D-4990-B363-B474CB6C630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3C60A7D-1A09-4D7B-B9E7-D0F61D22C5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13910B01-2806-4BB7-9359-1D39CFFFB37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8CDBFC7-E6C5-40C3-A916-A9BB811E952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1492D09C-8AC7-496D-9C0C-FC9828C160CE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0D25390A-F4C1-43A9-9E5A-61169F67C48E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F1DB0CC2-7EA4-4772-A7CB-6D4F8A2380DC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5721172-CB69-4E67-9F83-3E475A4C123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849485E-881A-4344-A630-3A330119FA7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8A5D8713-213F-4D84-B441-7F867977EEE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A9E591A2-4871-4DF3-A304-BDF5C5AA42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F326FA71-43ED-418C-A282-59AB4E5653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32FEA98-E10F-47F4-A04B-0058429B791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5580E97-DA1B-4AC4-916C-860D7CA6D689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11BD696-7905-4735-8FDD-E714AE7BBD7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745882F0-3B23-43F1-A896-782D6E3B228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F5F0678-0AE1-4848-912C-9E32143EB26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0CB2E20A-A8B6-47F0-82DB-ED02CFEB265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3225C415-D26B-425E-A71F-CE73B900E8A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B70ACBF3-9BF1-403E-8F99-B35130BD6D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C9F34FCC-770B-48DF-8CE7-5AE992DB495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6DA3B6A-048D-4284-9DE4-DBD700AE947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7425DA76-5EC6-43AA-9108-B922B2D3A22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F39FA487-2CFF-4FBC-80FC-EAB9A8A81E8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277383D8-C5BE-46ED-9D04-DA92AD605B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15DC2379-A8E6-4C7C-9482-C89E8297895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D6B37948-7263-4714-B904-8FEC2AB7AE2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C3145DA-69D6-4AD4-B76D-5090C4C4AEC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4128290-DCC1-4635-96F7-A8698A9AA336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A9CA2CB5-04F1-4540-AA9D-1A256F36863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727D85B4-5056-4DC3-91C3-4E81EF56F54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3FE47B01-5800-4771-96F3-C09157E702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222F8658-522B-4929-9882-9FCC9B05B09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8B27E66-E072-4384-B12F-DCF0C8D51F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7402017E-699B-4730-B00B-6102C3E8AA7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B8E9120D-5262-4B5A-A2ED-45CB2094CA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F7AF4A9-1BC8-4845-BF23-A8B3014ABF4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EFF8925-AE11-41D1-AC84-2C32765D52D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AD42BAE-1C5E-4F2E-B7ED-7A59BB9EC3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4331F415-C5C0-44E7-903E-5306AA6079E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322440A-E2D6-4367-BDCF-8BB4DD55E54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26AE7655-07D7-4D0F-BB9B-F4D3719728E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BF9AB3A3-FFDC-4C2F-9FA4-CCED17200A7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2D952F61-6CD9-4C03-82A4-4FBF44D1458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B196EA8C-6EB3-45A6-BE10-0AA23403C3C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9C36908-E708-456F-B6E3-C91657F97F0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787D2D27-C317-410B-BB1E-CE1624E7668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5361AF2-A4FD-4ABD-8EC8-A7A31AE43C69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EE8A21FC-2278-4E21-B6BA-5857F12DAA1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DFF1185-2505-4BC4-A5AE-FC9616E1582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1CE1CD11-F9B6-4EE4-9081-BD8E13C5B99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5DD4B01-7CB6-4342-95A3-E72CB4005539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8A39718-FAA4-42B0-A378-91C7CE39132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06816A8-868F-4ADE-8892-DC8A4AA2658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2516122-8B12-431B-A726-C2864BAA8ED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206C7F66-A07C-419B-B072-E7E91198E72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2FF4F5F3-7654-4E1F-8F9B-6A1490531EA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555EB867-8CDF-49AC-A494-D5905DF4B47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4FF0C88-9C7E-4A6E-B819-320B5C2FB1B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83438C31-83F2-4642-990C-9EF76117172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FA7BDA48-A490-43C7-A1CC-5043CDEE00C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22F307A-E4C4-49B2-BCD3-C3225BD2CB6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823B899B-3769-4003-BDB3-A04405EEA8D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9BDAC0C-CD50-4780-98B0-AD365275E6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87A33F9-B22D-45F6-B34D-3645398CCB5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CBEB9CBB-0F3E-4E1F-821F-C9FA80EA752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963E399-14F9-4CC2-9739-2F7F653612F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84F6F49F-1B76-45D1-AD95-6659C16B882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397D639-8CE9-4590-AA7F-7F428338B36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CEA0245-55CD-48C8-A1B2-4F2D5A48833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0DFFCEA9-5695-489B-9CD3-535D64DD49B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72AE34F9-D125-4B8E-B749-C251DCC29EE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927B02A2-1C9B-40F5-822E-84E757EB600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A927BD3-8CC7-46EC-A53D-36AF9344984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BE3335A-E6CE-4443-B517-5A5BEAFCCA6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8A8C042-7CCF-4D0B-A177-7E9FC3417A5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74A56DB-E44C-442C-A6A2-BC04480AD5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DD0CE530-141B-4D37-A144-04FCFB9FE12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64ADDBE-D538-4B8F-B8FE-284EEA05C6A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4FC458A-4CFD-4702-A7DB-6A5C9634C07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4D20697-4607-48D6-BC1A-7F031FD8E9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946F90E-BB0B-4B1E-A177-EC98EBF28B4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AD8C0FD8-0484-40C0-95C5-65E5D41C553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AC569ED-E659-40DD-8261-A45EF3A20F2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9E3F3C7E-D158-4BFF-988D-8D343C46A20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806B10F1-03E5-407B-A009-DCC4BB7B69C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5634B60A-94B0-401F-92C0-56AA4128402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C96EC9B-BCE1-440D-A4A8-136A69B66A5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4E12D5D1-6469-4727-A777-26B22A6E93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C1FBDABA-B1F8-4113-9C15-56DD21091FF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372F5FB4-E116-4B7B-921B-949FDE091B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3C41036E-C4D4-42E3-AA14-14B595832F7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80E4FA8-EA17-43A0-A2EE-0A8AA124B6B1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FC0D804-5EF5-468E-8949-F82F47782DF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3C8C65A-B604-4EBD-89BA-9EC8500BA5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281565F-8C3A-407F-96D2-393C0B0EA14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F998C07-D591-4AA2-BF2B-F5CFF688AF3A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DC2327F-6CCA-4A67-8D97-CEA4066424AD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8146C58-C655-490E-A8EC-BBD503D5F29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3E5A7135-6EA1-470D-86F7-7A62C79D289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B0015A64-8327-4548-9601-89C1BFD56B44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4E2EDBD2-5ED2-4855-AD92-8662B99BFFB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0E0249C-07E5-4728-9EA2-69559FA9E32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957E4D40-B4FD-43E6-92C6-6E3FC5F2D9C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7F1E985-0992-4AEC-BDD8-34A37F78E9A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15375F3-5825-4BD7-A4C3-76F31CF7882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8DC4962E-8639-40E2-B305-0F5B1BA5870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33743FA-D74F-41AF-9988-1348AA19977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6814A90-6509-45B5-9A14-2E015CB413D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0B038216-6F89-472A-BD51-EC7D271EDD36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C3F5C68-4F45-40E2-BCCF-3E02F4D2D08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550FBC4F-12D5-4139-BC6C-21C07CFAB5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D88B317A-3D66-4BF5-A4C2-26F53D1E8F8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07A7145-5DD2-4FAB-8684-11824F422D5C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86CF5500-200B-400A-AE36-67235D8BC8F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1A636481-212E-4957-8892-9A1ABD58A85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B6F6884C-AFA5-4D8D-A1DD-CFF6D45EB1B1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212036F-E40A-47ED-94C6-1D6EA8F2190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A3FE79E6-3A48-446B-8D9B-7DAE22E36DF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C6D72DB-7E2C-4693-AF4D-051CA016792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70698252-2E6D-4182-B170-B2CAB6AC42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0614205-D361-49D0-9B46-C701C1B2128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0FA1344-4368-437E-9822-0192013B1D7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8B22A5D1-2C44-4C03-B14F-490EBA0C596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001889A5-55F9-4922-9738-B1562AB1E48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3884984-E7BD-46F9-AA8F-173CECAF8EA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3FADCA95-25FB-48F9-9FE7-1A9D8F67DB3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53411E8-B419-41FF-A005-F77EF108EDB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38BE665-50BD-4EBC-8EA8-BA44DD48AC1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A0589622-FFDB-4C9B-81CF-2831765EF507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BABDC574-D136-4227-A040-47510F9FAF1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A3A60A4-3B8B-4DB3-ADCC-78EA8AFA730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F2AD302-0775-47E5-B031-1C9FA5D5835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1387D4AD-AC9C-46F8-BF4B-520DA125220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C9BC0DA-2531-4F5C-B10A-501C4C1EBB9F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0778481C-FDB2-4988-89DF-2BFCA0EA06B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C963DE8-921A-431C-9002-B2BD75594A7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669C506-242E-475F-A52D-04BAB4BF1B01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A9892C77-7C57-41B4-94D9-9CAE9A293667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65B38D87-273B-4C6B-9702-BA82557126F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99E67C4-8068-4A6B-8DAC-271B0FE5B6D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F96C09C4-2572-426E-9A43-5A8379418B0E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CF28054-865E-4745-BD14-A139C9474BB9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AF797A9-4465-4F04-B949-5809A322C10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90B0A93C-182B-4293-A22A-3ECDCD98E91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1DCB334-A428-4C1A-822B-3B9E9C1C12D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98AB900-54CE-45FA-AF59-DABCF89A829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4B39A49-07ED-42B7-8558-ECCB4CE8FB5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3F5CB10-972F-4148-A3BC-887A550971A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DD1F4A1-047B-47BF-9B54-8F75A3DD5994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0B8732A6-7F44-48B6-8B3E-04415133E389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2473BC2-957F-4FD4-A40E-80ACE8AD4A6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78F109E-2882-44D5-9DE0-C366CB1A009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0E527A0-AA36-496F-8E36-A7BA9EE4A70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885A28D1-A581-436D-92DF-9AAE83E317A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F291AEC-EA24-4A76-A9B6-17496759423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64DCE91-20B2-4E25-AA40-8663FD94D4DE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2FEB2177-D44B-4A2D-B187-8F12EA79DDA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E9E318F-0816-4539-A33F-E39D0668B3D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ABB44583-65F7-45CB-9066-02E4FEA1889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E0F50626-364F-4587-B778-318F2C9FCCF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ACE1CEA4-1CE8-4F11-8B4C-07E12B10B2F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CEC5E4F-7906-423C-AAC9-09B6B6B7CD2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D9CA06B6-47D8-41FD-8B6C-C2FA8C357B2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AEA6774D-248B-49BE-8F8E-83565EE8565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7994826-098A-4BCE-BA40-1AD4EF54895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6D4618F8-11C3-48FD-8EDC-734DDB73CCC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C036FC8-7682-4F7C-8DC1-A96178F7A0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C510FF85-0911-4B51-B83C-14F668901DB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25FC561-8BCF-47A5-86B4-BD745064F5E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57A326F6-B0F0-4EB6-93A3-3FE4BA9C435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E240AAC-2ED7-4781-BA9C-08519162B2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E667A57B-5CC9-416D-86FE-45776051F77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F8D1018-B654-471A-8F4A-96C45B3BD08A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3BCEC37-79A8-48C5-9375-7B3A93E4740A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E0546C16-566A-48C3-BC8C-C1B4E7FD6CF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6474456-80CF-403A-AF7C-B93A98DD3C3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E3E1794E-4BEB-4B5C-94FE-484E1CDFC4C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E72B5BF-940B-44CF-AFDB-4615E308B4D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00D0852-8A41-4863-9C84-EEE8F4292F5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5A37468B-52A6-426F-92E3-81D28C8A615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A439D27-7E9E-4FC7-88CA-AD29B00CB9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F5BB772-BA71-44B4-A0B1-83AA2B92794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A26B543-18D1-4C5B-9105-488D6B83C1A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DB70D4E-05F2-4DC4-8A8D-FB3E7B89512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FBF664D-E8A1-4804-9AB7-067D381EA4C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B8F1913-1DAB-4936-A02B-22F892B65B0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620D461-6A7B-48AF-9591-BEF3580FEB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BD3615A-708E-4EE0-8765-65C89BD074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B419D77-A930-4C12-941E-F2D1D034D9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0C259B5-93F4-4AC0-9BF6-6D4F92C05C6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D8937BB1-F036-46B5-B84F-8C36D4C963C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9667983-E0A5-44A8-97FF-E04A34E8DD82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D557345D-871A-4F84-973F-D0003E21657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E57119CE-E056-4B11-B3C8-4DDA477E79B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AA9E289-5492-45AE-9178-137D5F662C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A9B517C0-4DFA-4533-B43F-ED4445B47EB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A4E1009-46D7-400F-9BF6-4A60032A1AEE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22F301F-9A05-4D52-B042-F22602F5D05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092B3FF9-FB9B-46C8-ACFE-036F27116E5D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F0DD75A-5530-41B6-B9AD-633367140B0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0055C41-199C-4071-9F97-6C2BAAC440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612E0F99-FC39-490C-9596-FCFF79DB575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7A29EB2B-F3CE-4E42-BCCC-B0899BB33D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067A9BAB-BBCC-4E34-92F1-6C97DD5AE10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BC51570C-52FD-41DB-AF1A-141C367437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EC9EA0AF-7F62-40A2-A69A-4772DD4D14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58DA43F4-D395-414E-8990-0A6B590D00A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4BA88B85-C408-4BFD-970A-B138318313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0909C0C0-3A97-4F39-9B51-658EFEF55C6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94AE9263-0096-4E32-B6B8-BBF85545C20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2849BE65-D7F8-4058-9AD7-17AB379AAF2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C568A9B-58C0-46CE-89F9-7D0454181EC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6790C86-32DF-4D01-805B-548EA31894DB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7B63EBA-B9B3-47DC-97D2-C58C38B3299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5E3BED0-115D-4FB3-A900-CC387E3CA919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D69B887C-59F4-4F7E-81D5-084E8E3717DB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66147628-C823-44AA-BB00-904EEB22F01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A151133-1CCD-4AB3-9192-1C3F7C6FD8A5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610B0B8-9C91-40EF-BC0D-D4C73DE3623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723FA8F7-212F-47A3-8D22-898C312B963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33AE7012-0727-403A-BC4A-767E77F5915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34B3C42-FC28-4E55-8C58-53545820CB4A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D20993F-1D21-4E4A-8751-0CE4093C290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D59B56A-16EF-4DAE-A30F-2D755524ADB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BA5D17C3-47DA-451B-A795-9B53CDD0FB2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080CE518-6609-4B80-AD64-114E5C9DA85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FFC8BD5D-7117-4606-AA10-E5805AEE377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7011280-768D-4DB8-A4FA-9D619945CF5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27618D11-8DF0-419E-9405-2E935F1356D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60E7E48F-113A-413B-BEDF-8C2BBB9EE21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3D5E50A-4DB7-482E-888A-FA76626CDF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9D0BDF5C-4C5D-4AA5-9049-BD4178BB4A8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5477D82-3050-4D1F-B64C-5BA7920BCA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4272C32D-4207-42B1-8CAA-E871038EF26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0D404EC4-8C45-4288-A537-A1A80E1E511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BDAF3C5-B262-4D6E-9E69-078045EFC08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6C73EC7E-8645-4EAD-8A13-A1141230C4F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547F2A6-DE36-4F44-89F7-359C71FC45B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5787BB0-F04F-4CD3-AF3F-4443D105FD2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B1EB2607-82E1-42E8-83E4-4E4019EE14C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D433D3E-15D1-4534-A5E3-EA6AA3AF3C6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BC75E517-5B73-422A-B37B-226371E2F76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515C7A05-D6C5-40D6-BD1F-D470AE3CB51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A0960EA3-96E4-4B35-8BAF-3E047539C12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C05844A-684E-4520-921C-58943CCEDA3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D06A8FD-B50C-4257-9F85-A5880A5B8A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795E0875-C391-4672-A4EC-5A3D109BA60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D0889AC-D86E-419D-8E14-C20B003BC27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343C41B-C8EB-4C26-A24D-2FC4D159F82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9C12681-A228-4B89-879D-650B2D89527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858C5E1-107F-4928-A20B-2EEA2C50B01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CBAECA1-F847-4B26-A808-976E46BB994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6E72539-3E71-4101-9D67-8FB5262F77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0CD48D6-22AC-441E-B12E-E4C24964F27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96E4E4C6-CB5D-4CFB-BBF4-74D181A8896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EBFEA49-3DC7-456F-9B3D-4291E6210C0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DAF94D47-1CB1-4C1D-B483-A2D252AFE0A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499A691D-54D2-4FEE-B47C-73354B6423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34B84E9-3662-41D1-A502-96988AF6852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C6E3454-CF75-41A8-B455-630DD3BB32B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D51EBF9-39F4-43A0-B8E9-D7709BB3F85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6CA8DA3-E37B-40F6-B235-D5C0A32C086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9962000-2E1B-4808-8018-9379FA5B0FF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0124EFA8-5D6B-48B6-9E8A-BA81621206F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6DE88A27-6701-427C-A2D4-60F18E792E5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E1E80142-DBFE-49AC-89A9-5A2387662FFB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C52B1CB4-CAA8-4D4A-AB11-73B0E5912E34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8EAE1DD5-63D7-475F-8CB3-343631CBD07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778AC5D-8A42-45FC-B380-E9F1E187275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778FD3FB-F114-467A-9329-693F9BB02CD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EFCBED02-F0CD-4E4E-873A-DF7DE25AB3C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5902AAFC-0595-4EE8-85CF-6A5D0D9678D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A68746D-A976-411D-983D-5640A32E76A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220A2F92-F7CF-402C-ABA0-99858FD40E5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8C5FAA55-309B-4EA5-BF5B-8B6CAA3815E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2992AB39-C11D-4912-BD89-38F6D2F386A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DD4DCF9-5672-4C29-8052-542652EB9C3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4C73942B-921F-487E-8C05-E85D4AE716B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EAB6F93-F9FC-4264-A430-4CA3536AA2BD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8609A92A-A400-49D9-AB76-FBA28FC85E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BAA190C2-3E30-45D4-9974-D6707E2677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52FD7A5-0EA7-4F12-AC13-81E38CF1D16F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B8E507A5-DACB-4E5B-AD96-3859B2B885A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CB4134F5-0950-4A0F-8327-928FEF80D43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9FB772A-B2EA-469E-9F24-268F4AC13CE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A890092D-7ABE-4CF9-9EAD-DBBBE4004F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C881BD11-FE67-4B70-BE2A-654DEF2D3DA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96BFF181-6AF8-4434-90C2-CB72532E99D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574A902B-969E-493D-AD33-14BA132EF65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088B234-ED64-4409-B0F6-14AECF4EF7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6C644EB8-F6FF-40ED-B720-3860773E9F3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980172C1-75A3-444B-B05A-6DA9682B992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4B71B5F-46C3-4E4C-9D0E-D976362C5FE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7B59370-C023-4CFF-9A62-0BE02B3391E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1A0FFD0-2CDC-4809-B680-38EFAD99F0C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34385F8-A98F-48AE-B9B4-F9BDB30F9FB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601BF30-B64F-4B27-A209-262DCBDE78B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F575084-72A4-488C-8A43-7668C8979560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E77A80E0-AAD4-4CA9-B320-2226C2642111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7A6EDD5-28C0-4895-B788-C89F4144E7F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5ACC0DC-A97C-415C-B490-A29CBF5018C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A9461B5-0F42-49B8-B27B-F4FC9A7711D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635B7B3-1E47-4D7A-AC21-A75F3B0109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6792D8FA-7242-47E9-87AA-714587EF57B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B6A8F958-895D-4A39-A296-046C88B9459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A6243ED-DEBE-4027-82EE-ADEA10BAA84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CD342A12-596F-4324-9B45-A0AC8BB31413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7B43AA6D-4205-4B2B-8391-5E4C0EF30343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0364CD6-D428-448C-BC3C-7766DFE66C0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C2C2B603-52EE-4A21-8102-87CEEC329D5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5A15D77-348A-44C1-B359-CD89F4CDFD1C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7D87CA1B-677D-45C4-83E3-F2E8BAA5F124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9D330657-4EDF-44F1-8C1A-B81334C02AE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1141E90-7349-4943-9D72-C89428DD82D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4B1D4FE-47EA-4E31-9584-06E167F82F7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EDCFF1C-2C24-45B0-AAF7-0E2A2EEDFC3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22A41716-09D5-4C04-9936-7C9DA69F1A4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805B4C50-7928-4805-A774-C3C73E55BA3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8AC2AB3-02EF-4FB9-840B-9C3967A19E1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E4512E2-1097-41F5-B169-5102B189520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394FAA1D-1F60-41F0-B626-26B14CA1198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8386348-2DD6-4EA3-81AD-27087A5AD54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EA14EDF-F2D0-41A6-9340-79C18C881D7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90F9717-44EC-4159-9B5C-E0273CCBAD38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D8E73260-F941-4BDA-9308-506020BDF53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652A3B0-502A-4F52-ACA4-43E941BE46F6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CDCE174-0071-403B-B144-87E5B6418FE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53D058B3-BB32-40A3-BD26-510EF695EBE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D10FB34B-D47E-4CE2-8935-AE4618A0AB3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FBB818D-5B44-4753-8F2E-D43704BCFB0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567742A-27CC-4585-9E9F-B43BC2BB671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DDCA44F-FB82-4348-A1DD-1FEBB1FCAA7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301A0EC-21FD-4CC2-AB30-F6F1B4EB79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9C76202-F289-4AAA-BC43-8935C4EA70C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2C528CA-D9FF-42C1-964A-0A1FFC4DC05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517A35B-3D6A-4BC6-B704-F1A35E662B5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5DC8E273-3C94-45BD-B1EC-74AAEE6B6D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3630BC9-2DCC-4C9F-8804-799F77BBAF8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626C977-3DAF-4D72-AA83-EE790493EC7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ACFDF92-2221-4EBC-B2EC-B16110848D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D4AC18B-541E-4D0A-87DD-430B69DB9D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F9FBF84B-A767-41B1-8E5B-66E1E6A3326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832C5CF-1112-4748-B152-A278252CF39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1BFC33F-1786-4875-B871-35BFB279285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4AC7DA6-AAD5-4426-B60D-0BD7750A2A7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FEDD8D16-FC86-49E4-B241-A959466AD7D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9B6307A-C3E9-431D-8E36-576DD83FDD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D2024891-1445-480F-87D7-8E8BCF78050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0534F5E7-F64F-438D-99F4-1783D8B0C9F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EC5AB0E7-D362-45E9-AAA7-8F62A21A49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BF8EDE4-E3B9-452D-83B3-CB127A98BB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92E56C6C-127C-4535-B1F3-5C412510645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703A3A42-DBEE-47CF-958B-8FF58256BBFB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F1B06BEE-A749-4F12-A919-E6CA94E7084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4C75A4D-0453-4B37-8CE4-45A37CAFBB4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B56C782-90F6-4CB0-BB7C-0D2BC80D949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51E9069-112F-489F-9860-C710DE5E9A1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0CBC579C-7DD7-4A78-B6DB-D65A1A77CF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3255BDA-15E6-4A8B-8080-286A41F191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DD36931F-04E0-4E77-B260-FDD2208F2A1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8F1DFDB-0648-47D9-BA88-44CC7A4D65F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A55111C-ED77-4455-8B5B-EA65510C62BB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7D335D5-C33B-4C13-9909-53F23E23DF3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AF2F917-08C2-4857-AFE5-93A2AFC8D42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0C14F597-BBE3-4226-9550-4E1937A2A6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32CAB993-9134-482E-88C7-7154E7FC739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DC935B8D-ECC6-4491-8F20-DC9AFCB3D2D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F84ECED2-900B-459F-ACF9-06F59F16F22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31AE4E2-9225-4194-9CC3-C3452CCF38EC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F52B70B6-704C-410E-8BDF-27201B34340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445D9C90-4B7B-4342-9C00-1EBB2B89DF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9C6E9F3-1190-4354-8645-5A06E1B6DFC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E080759-1168-4122-B9C5-D911FE17DB4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446B7BC-7279-48AB-998A-47CDF41272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3C420593-30F2-47B4-A817-8346DC31EB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444DDF03-2F3B-4FAF-BFAD-7213F3DB40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0275189-CA93-4912-8E09-F74084306B33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78FABEB-B962-4266-AE5A-8CED8A4DB08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CB625EA6-F1F7-4069-ADD2-C435A5EEFCC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8A69AA70-C941-4102-827E-E9736229C86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08B4AF0-C032-48C4-9002-8EA35FFDB52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C96D6199-4910-46C0-A6AA-190C184C4CE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C5AEC8EE-A07A-466E-A073-E08D12A01A6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66BD0D2-3301-48B1-ABE2-92E5196286AF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C398E79-EA3A-4457-8442-3E013E404860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9370AE9-F139-41C8-98C9-3B80626AE690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22C03CB-9EF4-4674-8AE1-C08701C0CE2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3F23FA1-F787-4EBE-97A4-5D5E475E7E70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F137DDE-F2CB-45E1-9F13-AA48AEC51C64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EF7BD936-D6F8-4CC8-9138-C541EED72912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713A252-B46F-4E93-A484-614B79CC12B7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FD01EFCD-1C77-49B1-9BAC-0550B1EFABA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C7AF203-F858-4CAE-8E22-F99BB4839F4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D9DA7D5-429D-4F0E-891F-4AB4F13A8CB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554CA16-A577-4047-B89C-DA6687746D6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077D6F2-7844-4628-9A79-4BF25E3590C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ABFDB49-B996-45CD-B546-6A2994F2681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A340935-18D7-421D-97CF-F6094B23B4A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46AB1705-F0FB-4BC6-BB47-ECCF4008C5A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B3EC0177-D6EF-4A36-83A0-013454E8FB1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1490C27-9AE8-4027-A79E-F4DDE7E3C03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9DF5648B-1631-4A4E-9A48-1EE8D9B9852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B121F28-18E2-4F3B-BBDE-AF5C78F0A71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485C3E7-ACFE-474E-9C16-2671CFB8000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3907629-1477-482F-A9D8-F14C39E5C3A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29105C0-398A-43A7-9ADD-0F343E5674A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98A86150-5664-4570-8A2D-AF8F16D4B71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A9E659A-C149-427E-AD84-6FB21D3EE1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5749612F-F5D7-4A62-89A9-51BF71F8F7D4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0593A41-38C8-4272-B40F-45B2895FBE3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E5BCFDD-1020-499C-8A6C-47A29277F2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B64F993-9910-4C9C-BE76-3985FBDD4B9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D960BA70-2A87-495C-97E7-7D8D2165FDF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DCFCA06-1AD9-4D9F-B5B4-E5D1125EC0D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807EA13-E7D3-416E-94E4-E3E5408E526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28EBBD1-040B-4FE2-8D60-ED104342BF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D3A9725-9890-4D79-A4C7-745B5EB322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19FF313-E53F-48E8-9D82-B05B56CE540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680BA5F-EE4D-4058-BDE9-DA0CAD37BEA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F0AAFAB7-1D2C-4C0E-8723-CCA312BDAE6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3A1C13A-A0F1-426D-8055-665A73A58B4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0693334-112F-4E36-A8C0-DC3E679CFD4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167A68B-AAFF-4F63-B532-6CC5468F22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8E0B46BE-6D58-4A02-A52A-9E9F56AFFB9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CEC35746-F2E6-4D0F-8686-A42B3E8F336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589C928-47F4-42D5-8755-B0A1DEF0BAD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A2F2466F-7D46-4847-B1C6-8C0016E0E3B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EB5758D5-1E8C-4053-8036-62D2CB9537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4F995888-0D5D-4686-A21E-4219B080433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77C915E-9F6B-4B04-A240-1E5F8174FE2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A2B757B-AD46-48F2-B164-22639BE940C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FDE8647-3290-43EC-9CAF-9BCA45D29A9A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181BBC67-C84F-4B06-8AF4-B8168DC4E58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CB00A80-9DA6-4687-A85D-8E7751A6656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685D493-17DF-4DE2-8111-17CF4ED5FD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FAD10A9B-E42C-45E2-A588-930A72BC352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E294F92-2AB1-48D5-A8FD-CD991DE75B5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ED849EF3-0AE3-4BEE-BB59-AFB998A17B2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2607CBF-2A1C-4802-A839-DD217B42590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B65F0BF-C7A6-4582-9DA6-745E7CB98C43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5D5E626B-790E-4274-9567-B715DEBF1D6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9FF5B33-BB5E-4F73-9745-DDAF46971B1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701E804-E009-4801-B7EF-D928E1E1974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A43CC73-90EA-4952-9C36-29286E1A0539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DB13B07-5EFB-4D1C-B361-959993690E9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7E12E5D-BE11-4C1A-971B-A1CC370D537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748F0A1A-72E4-4A1D-AFBA-2848FE8C489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6D014BF3-1682-4556-B88E-2DE78B0F35A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29E34458-60FB-4032-82CD-D46ECD3E9E3F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CE6A8F4-4833-4719-A4A2-596230E29E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33C8A383-0CD4-45B1-92C4-29D37BB230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F455F811-D5E9-44F1-95A3-340FD095D68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CCE8282-F3D2-4EF3-AE86-8124697C4913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D4EA00A9-9A38-458B-B8FD-626EC3A8339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9A98FB5-7BB3-4536-97CC-7B26F0214CE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0094A273-A8A8-4C66-B8AC-80568D39156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9171891-2ECE-4752-BC4C-25ED3614A21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3AB44CDE-C9BE-410A-819A-10A42E8D8BD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939A015-A70F-490A-89B5-F2360C171DF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F3C9461-FAB6-442B-8E40-3611B6ED15C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DB77664D-1246-4AB6-8AA7-BD352748B58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3B2E526-19DE-4F5A-B7C6-0FA6379959A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E7DBFAA-74CF-44D0-9985-E68DFE5A399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44FCFA71-5AD6-4087-B1F0-F9873D1CDD3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AAB7D94A-363F-43F9-BED6-B1604463294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2E6C84EB-03A7-4538-8C7A-9D1F8382305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02CDA23-88BA-423F-A61B-38C709F249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FBAA94E-1EF3-4D1F-8CB3-2742E8076D4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DA03661-9181-47A5-B2A5-5CD2CD6FE67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D594923-B0CD-4F83-9EE5-FE23C632477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247E71B-F6F9-4ED9-A14B-DCBF3D8FF7C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048BA60-735D-4224-AC21-93A7BEE2430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696DF2B3-C28C-4E24-991E-0B21B289F6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7B567BC-C73F-434B-B89F-C3248FC4F864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ADD6FB7-E581-49E5-B064-6ADF4C8A899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126B2CF-0EC5-4051-91CC-2B93736C137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FBF010CA-394C-4808-9252-1D0F09E003AA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B661D8C-7E62-4091-926B-7BA261ED290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6207EF9-5FA3-4149-8584-5EC77183648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8AB49DC-EC9F-4E27-AF22-FAC1C0ED02A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FCFC1D8-03F9-4C98-AE85-59F4A7FBB62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FA77C06B-89F6-42E6-BCEC-724D127474A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CB88C31-C341-4327-BBC1-DE2B062D80B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F8C99F66-CADF-4C50-8AD3-8ABA835ED62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8FF49AC0-BBF8-4DC5-82FC-0A1A23BE1EE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078CC5F-95A7-45C3-90CC-92B0A1DB583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3DBBE4D-379F-4128-8C13-D350E5527F3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43D9D811-4F99-4A92-A11E-035533A81E8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21A0FFF-6E54-406A-9034-2564219B66D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183EDDEA-0312-4F37-A78A-77C4E819A38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47119ED8-953C-480A-A949-B8BCD999E19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F981ACD2-3476-4865-8B69-4AF4BCB537A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DE3E2E65-5AD5-4BA9-8B22-6FAA14E0A78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2B4D32C5-1926-4E9E-B5CD-F6333DBB50FA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AD1EEB9-0302-4B46-A47D-E82097E6C40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4CCB5C3-DC9B-4D2A-A833-311B396D133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0511CDC-8722-4731-9283-2AAB4D59837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CFF395D-241B-4D5D-93F1-EFE2941E6F80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7CB4638F-A265-4736-AEEC-74EE2AA7907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BFA1C97-6393-4044-8C53-063DD623BB3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EAF7FDE-ADCE-4227-B266-38E47B8E28A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261FD81D-3A71-44F6-B537-E09EF3E59AC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87D1E81C-1B34-4348-87FE-27CCDE49A1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02F27EC-E6B2-42CE-992B-8C22069AA9E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27BF228-25C2-47A1-86CA-7981DCF0A4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161A0C26-E8AF-4CD8-9851-0ABFF1698C6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C3B81166-15FE-41C3-9809-7146D6E4A8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62A7DA77-6292-4D9A-B923-0F39DC8A237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346A0EC-9069-4D55-94FA-62130AFA1C0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4140F04-9DE6-4313-AE07-42E2993E18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A234D872-7C06-4339-8654-50B50F6DA0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048AEDE0-EFBA-48DF-90EF-9F6E3F60035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CC36C56-8078-4FE9-8411-17A77016E67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BF7F4A96-9FE5-4EC3-9271-EA9ECB893823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44EF5EF-2018-4067-8777-310BB5109A14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0478F86-1B9F-47C3-9630-E31874ABF0A6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3CD6E699-EF4E-43EC-8A9D-E5C6A303592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2E1CC9D-CA94-4DEC-882A-B2DB9805C3B8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E7AC377-5FE2-42A4-8D06-0DB53B2410C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448D645-28C9-4A48-AC9B-0207159464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D6A5AF9C-0DA7-47A5-BCEA-1B8EA53196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432455B8-5012-4354-8A53-EDC00841AD9E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E5F15E9-F29B-411D-9425-F9F66E78719D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981C3A8-89A3-4DEF-A7A4-892E897BA52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934E720-7112-40CA-A92D-2AE46389A4E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DAA70E3-B961-4A9C-AA42-A3CDD5CA8D0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50BE628-8EC8-457A-99CF-7EE9B08E9ED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AA2640D-F48C-44A2-A7E3-3C30685404B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2AEEE259-197B-4389-897A-27DA202C23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9F134F6-0DEC-4E66-AC90-4EC47A9026D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F95939EE-805E-4F8C-950E-EFCB1F35E13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E9FC28D-747A-4228-8171-E2D96697030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9E03027-1DA3-4A4C-849A-B4ECA7C32F3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047FAB7E-D3A2-4F26-A1E9-E3E3048FE6A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71B5C00-E826-4CBB-AA91-CC88CAB837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B6D57F43-F4B9-40C4-9AF1-E5B04767F4F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6DF1F1DD-D1D3-4388-9215-F448EB7FDB07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92A38F5-36A3-4E40-8346-9EDFEC90A178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5638579A-B61E-4F8C-A276-00ABA3D4FD6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F768DC1-60E9-47B2-A155-9AE0F891E0D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EA3763D3-6997-421B-B3BC-9489D8DFC2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E7683AE9-771E-42C4-B2ED-B2C38E56161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01ECE7F3-91A6-43C4-BD68-C216A994A4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DD0689BB-2EB9-43B9-A86A-B77FDC9E85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B1E66B0E-1F9D-40D7-970A-A94508779DB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660E49E1-3A37-4A87-B333-79B2250A7D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6CDF0E82-F140-4E9D-9614-BA7AB9B8E1C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C19057D-06FE-4DB9-B630-3AF9B5A491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14111A4-5E43-438B-B105-39EE3BE6E77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6E540ED1-49B4-43D0-B7ED-E5316B9C5AF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45ACB605-0F54-407C-8F74-6DBE789D4E8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1C4A5F41-5545-4D8C-BF2C-C4E8B4840C6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E29D66B-0234-442C-BC26-6C9CB2B4357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83BDB0A9-3FE4-4D8C-A807-43398979A2D0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7D992E1-77FF-4F92-B186-19874CBCAB5F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5A6B6786-11D1-44CE-8A12-7740B5DC2D11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8520AC6C-CC19-4B97-83D0-E811B6DA32D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54B20E2-E595-405E-9629-654AA1030A8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991BE94-8C4D-4CCF-9DCF-9087365A7000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2503449C-CA71-47AD-9853-3AF79BC29C2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F1FD2A6-ECB0-47AC-B457-4B901138C00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47D1D1C-6560-4B49-B4B0-46E5C245246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AA869F1-41F3-4011-8FD6-FA0F62AEF08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AFAD065B-1655-4ED8-8744-1EF5E3E10DE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24AFC59-33AB-4635-B388-70FA1D37848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061B6C1-E926-4B02-9022-91C05F71640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D4DFE20-32CD-47CD-9D63-5B75EB66641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B937755-F66C-45FC-ABAC-6C955D49E4B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956C7ED-3BD1-467B-8552-C57E323F572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240BDC6D-DB7E-4BD6-BAEA-B01E0B59CA2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DBB720C-7C43-4461-AC7B-8983845D269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A92351B4-1036-42C7-800D-5C7DC586A69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92899F8C-703D-4D33-A097-F48F0129B1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9A1798E-5FA8-4C7A-93E9-560BAF94854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9F5EDEB2-8B8B-4E81-AE3E-115DD1CDA6D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C1403E0-3A1C-4AF6-AB99-1EC1AFC0307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774A209C-BBC8-4F06-B6AA-E2CCB1B2CAC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2759425A-4607-470A-9CF7-5D956D690E3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462495B7-D163-4FA0-8268-B163933587B3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BE1B857-76EA-4E34-8E68-B9250094ACE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548846FD-65A4-4AE5-B12E-353629437B0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6E2E825-D279-4339-9646-5522F4C00D7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971E309-62CD-4D4F-8D71-43969096B81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2E5BD11-C8D4-4382-A703-71AC0BFF139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CAFE7237-4750-4B24-93E9-9D1C043BE74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1FD4750-F35A-438F-B8F3-49204B7E7A9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4CAEC66B-F2BD-4CCE-8322-22FA8FCEE9F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8A203F7D-2F1C-415F-AFA6-588A51ED4F3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B77B80E-B3C6-40F9-AA77-2B45534D604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E17949E7-9EFF-467D-BB4B-1E021B9A525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D527C36-B5A1-485E-9070-8C6BA5EAB3D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5DF9700-A3E1-4C16-9EE2-588D8C6EEBB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6E84C088-4242-4C97-A16B-4ED0B13248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907BF244-E33E-4E18-8BF7-A888916B122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0DCDAC7-0FDE-4BA1-B603-6B73D17F022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23839BAF-8FA9-42B1-B37C-3A52EF1ACCF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D0F8CA7-9E36-42E9-BE05-97B9E3EEB7D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8AF8550-2CD1-4A3D-8264-E0DD75BB7A1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1C854BD3-B0A7-4CB7-B031-432C693CB5A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8B7A50A-27C5-4653-A8AB-BD2D94A520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DD24ABA4-45DD-4125-9F87-794B2782667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29C1EAAB-E636-4E14-9FC5-19563923E913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1B4F2554-B1CA-49A5-B3BF-224A14C53B2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091068C1-240C-47E0-9D54-7698D5EAC27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BE94253-CB5F-4585-8C4C-7DAEB079CD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E9A7B22C-0C7A-4E6B-8DE3-3D7C62BFCAA0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8F6E417-0AC1-4B8D-ABE6-41CF6948650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7F9538DD-B81E-4540-B4C5-69AFE559BCD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3C924CB8-2AE3-4D34-9E42-F42692F2EFB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B25F12DD-0267-44BD-9DFB-55C2065F063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75C349F3-696D-4CCC-A6FE-F6F2E2F5DA9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008A97D-E7D6-45DB-9FC1-179D40F8844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51739576-D71B-48FA-9117-09A23F27063C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E42697D-A66D-456A-8C38-97925761E23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323B806E-14D2-4596-BC3D-0D159D47337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E1F9E8D-210D-46DD-A8C3-A48CD167D51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0F4C763-BD90-4FC6-A0D9-305A5C8AC21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56E8F172-4234-4741-9430-9AB012C3DB4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2F674DE-EE13-4B0C-8B24-1F0FF8BBE6D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3D542F3-638E-487A-BFAB-66DC55C6D41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E0A6324C-51C8-4184-8AE4-3BAA7BDCEF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FF4E9AC-15BD-4119-A06E-034AEF0D5C3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EE797D5E-87B7-43B8-BDC7-61B754BF95C7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8FF924B7-E978-4AEC-967A-6FAA1CD5226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277C7D1-D1CE-4F77-A619-A53039A1C2B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FB92F34-E876-4F4B-A62F-7A51322E486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C91722D-EF05-4171-BA8F-6118615A4F1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3D897D0-30CD-4264-976F-7EF94C97516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9CD6116-8312-4B8D-BB30-CCF670D0A2D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08EA1D9-4B3F-44E1-9F24-A961FFC8F4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50F8D91-10A0-4056-9BDA-9401C551EB9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0C5414C-AB47-40C5-802B-E0BBFDABD45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F4CEB6D0-CEC8-44E3-870E-8785ACA02EE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0FEEC62-478D-4A29-AA22-BB8E4E90FA4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F3092C71-268F-4739-9123-C9EF3C50EE4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EB182DE0-AACC-4736-B02D-D7971228337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3269752-8A48-4DB6-AAB9-5ECC2792B85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A0BD432-FBC8-4640-8C91-A450338AA2F6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1EADE2B-DA80-474C-8D47-E71176E065F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E316D67-CD5F-4CE7-9174-C35222CAEF4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330B502-97C5-40F4-918A-9C855AFCCB7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5DB4E2F7-E414-43FF-A858-B7F0C503116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9F0A436B-BCF6-41C4-ABD5-4A19A407575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F52137D-C6BB-492E-A711-9FE6FF44994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46AADE67-9D00-4E08-ACC1-E525537364B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312C7CB1-918F-41B0-99D7-10D7A3AC1D1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5F29653-7CD8-4786-BAB1-C765F47844BF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E20BA03C-5C80-4846-BCF7-EEEE2FE5B72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31F72D6-AC67-4106-A573-329187CCB1D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90B5A198-F819-4272-A4B6-6439510FAB1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9FCE7100-7F03-4018-B90C-5CF3B3614DD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EFE1BB5-B069-4DC1-97C8-E4F2E972694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F30C46F-E575-4CBD-8080-68EF60284C6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D2BBECA5-2761-4D1F-B25F-ED67FAE5E14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75ABD52-5B61-43C0-86F1-AE9815563D0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5411D57-7D3B-4EC4-9691-CF745A518BF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5E7EBCD8-9A8D-4794-B381-94C2A03DE73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361CE564-8577-4D1D-B1AE-DDB95CC8C26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133C285-668E-425D-BDB8-9F28D375296C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BA4A569-187C-40A6-A68A-ECA3BFA9599E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2B3540D-2A48-4B6D-8E1F-997D190281C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D6B4C08-3165-4D32-85D7-AC824EC0E66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3E21601-06FA-457E-BDF6-D8E7FE7E6AC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91EC447F-217C-495C-8164-BEDAD0DA97E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20C2B75-0324-4923-AABD-746FBD3940C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9351E726-D313-445E-9B95-3944CAA0B05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1BCBC17A-AF59-4CCB-98C1-FDBEE0EDF53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8BE68632-97FF-4B32-BC05-5B736EB57E0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AA0ED5F-8AC0-4DC7-A331-C47393F6255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E13B6D23-5E38-441D-ABDF-C2AB931442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9FBF9AB6-132B-4DF5-A479-2657FCA2BB4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B0829EC4-01C8-4344-A6ED-999F73FD10C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35F60626-F407-4650-883A-8E6B2477028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0EC72A35-1302-4A9D-A85E-EC5D6A389A6A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278B6609-1E47-4A47-BB4B-1078763B841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76240015-1063-4103-9EAA-07494D573AE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99E9A800-137B-4EA1-AB83-6008E6FFEE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495EC8CE-F2C7-44D3-8612-1A3B8BAEF52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2670226-8A91-49A3-9EB6-EC89753EF15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B16D4D2-E96E-46D6-8EFB-5DFD9FCFAFE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D19039F-9612-4159-8E1E-5F97D1C39B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31B4175D-5D4D-45D7-A7C1-AAE5416155A1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A6ECCA2-45E1-4463-88CE-1CC3F50C5B0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2910CBA8-746F-4265-B14B-AE9652A5548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F973B5C3-EE02-48D0-BE91-A73EF9C01F0A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F2AFD7F7-518A-47E5-8B4F-C7C4D3D9E05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C459D45-1DF7-4B6E-A182-0F80AA6A0F8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1EEFB98-DD8D-4408-ABB5-5EACA07CDAAC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BB0C420-9693-4735-8106-371A2DD1A3A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6132639-F701-4300-B0E3-36BC5C7473F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1A22525-04AB-4B79-B01E-41B3362C9E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44CB627-50AA-4ED0-B682-B27ED276DE0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BBC246A9-3657-4BD8-AB07-BBE8B6122AA7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F2EC5A9-3D81-400B-ADCD-286A9D6F92E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EF89E97-7F1E-475E-87F7-00AA8F3A64A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B9E561A-BD82-4980-AA7F-25204DA4080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62692CB1-03C9-44B9-9BBE-5CEF5C669DE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9F821F36-0959-4F02-82E9-58019E23D0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C486D00D-DAE7-49C4-9293-9548A753B7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11B3EB2-A495-43F5-87B5-AFBCB16E5D9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742DC2F-04B1-4B7A-AA23-00F0468B6973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48AF4E0E-555B-422A-813D-1E6663D3EE5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37648D0-C0F2-48B5-8448-AEF080861D2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848A1599-51A5-4F37-9EA3-374E8D2CFD3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F106DCD-5795-4418-8004-879EB4FD6BB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FAF8CB6-8E63-4958-AF93-5815499BC5D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C285B3D-E2F3-4078-8020-6896B8992E4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60EB6B8-8782-494C-860E-790F504D800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8DE8DAB5-6718-4E8F-A35D-BC70F855C5DB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1243AC5-85A2-4A72-BC47-FB86ABE12D5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A125DCB-DF6D-443E-A513-34DB2E991C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3FE8FEC-1241-4E03-B17C-ECB8249669C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59D5BFB-2803-478E-BB7A-B2CF7795B4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872226C-8EE8-4954-AC4D-4CA26B72B1F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C2A1B4E-DE09-468A-A301-938AD02129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55C2E656-2232-4E47-B92A-9F48736E172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4778BF29-A758-4D30-905D-E9E733EE22B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3402D7C-D266-45F0-96CC-B95A83FCD2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D90A198-0FDF-4363-AFA3-B1680520BCE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179B23C5-9AAE-47CA-9757-22948C7DA6A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9D0BB1D3-0084-4987-9A3E-B227BB1F2E2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F9F48072-00C9-4D48-94D2-9AEA08F7314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E407DF46-315D-4155-8DBF-6E1307AD4E30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D6B26ED8-B98A-45C0-AD08-42CFBDC75B51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323766C3-2AB1-4EA1-9109-260CF6ABA4C5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4D5DE1E9-8261-4D16-ABB9-23B773A86BA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AA077A3-3D14-4236-8BF6-AB4F8229A68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5F60F67-9E6B-4C7A-9E21-E26009AFC6E5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6C19E0A5-61A3-4D22-B751-712016A59B3C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1BC6244-ACB1-48B3-8DF7-94D0974F71D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9AA28DA9-CB4E-461C-8F56-61B52DDB327D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E6A8F6D-1BD2-4CC9-B931-5EFC741CEC77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A8AB270-B982-4AD5-B136-C904DE4A1049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B922CB0-9266-43B7-AC2C-91629CE3A39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0A0504C-B1A9-4613-90C3-645C21D833F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D3A356C-93AE-4E5E-BA9F-B3C2DAE8317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0724EB9-3B51-4A76-B86F-8E5CC26838F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40155F4-C00D-4777-AED7-565B8BB492D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684365F1-8A37-4936-88C1-7D1BABFB45F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2AA8B63-CECE-4373-B719-2E4D4951655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EF9E7940-10CE-4B5D-9C13-885A6B0C701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42A6F36-540A-411C-BC4C-DF2073556F9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F99B751B-3450-4439-A514-9609E08B7E8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9FF4109-89B6-48EF-A91D-08E4D29B6A8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C068C63A-7263-4B77-84C3-EEFECBBC16C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3DE3107F-0E68-4AF3-9299-DE9B64A5B4D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D8327C36-CA8C-46FD-BA93-04867E1A378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52D9254-BE37-4E27-B553-D0174F57AFD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F50B9BC8-551E-4591-AEE1-7B2C25BBD8E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C2ECAB1-B8DD-4A8F-86B2-50B42748B56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1FA1BBC-8A3B-4EED-A7D9-EF68C13FB06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F1178CF-E017-4185-8C97-CFDD2E68A841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A9ED0DEE-D239-4E3D-BAEE-8A91303E89A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1EE1D0E-ABD8-4535-91E5-B7514D36DDE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36CFE94-473C-4F7F-AEC4-861DBAE91AF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14ABA71-A100-4196-9908-05252CE6C3F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55A75DD0-DA38-4DDF-868D-60E0EB17E63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B9E6651-753E-4DAF-A0F9-6F20A505C72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7F55DEAD-19CB-45E9-821C-B115E4DB936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B8F0B07-903A-4906-9897-70DE734CBE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741C761-3C71-411D-9D9A-606645D93B2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E5CB8A4-E442-4FDC-8D7E-CBCBA958118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A7B7937B-36AB-4159-B1AD-3D84837CB5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CCDEF149-EA8F-48CC-9EC4-D8B34B0BE4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BF5BA8A6-2362-4E2D-A51D-E2A6603674E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E13D6901-9215-4E6B-8793-A5EB7FEBCB7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FA1CF10A-101B-432F-B192-99B50792284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2FF45757-1667-4206-A32E-72670CB71E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6AAF56B7-9618-46B0-8118-43F3AF5684E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D320BC93-5C49-4391-A598-6A9D09323A5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CC0E185E-35FF-49C6-8DA0-BD1401C46F9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2B146DE0-1981-4938-B185-1B797E70BC8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6DAAEF0-1DAF-4F9E-A6D1-ADBD9187E24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C198D08E-D37A-4E8E-8A5B-30502DF3EEE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63FB9809-A327-4B53-9A12-3E273199191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D0AE1013-E9DD-4EB5-9B2A-2E68FAE11E8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F6C0764-AC67-4EF3-B7A2-8BC0CCCA4BD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7435B311-6956-4C30-8DA2-0A6350FA338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FFC18FF4-834E-4C1B-9396-A346D7DC1AB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CC199490-38F8-4DFA-A521-728B3B95A7E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F7DF8AF-01B7-4095-8434-38F83FC9E5F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6E962080-E434-4EA3-B4DD-E071B38BF8A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967C91C8-0ACE-43F5-A589-A8A73235365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4E93389B-A04E-4EB7-B970-B3CB92184A3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4131DC6A-AF24-49F6-AC51-BC80A997AEA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18817CE-13CE-4C98-BFC2-3686E381A19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7B468260-E8BF-4FBE-9CBF-97661BC0859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6A4C016-EE87-41F5-8C3B-13B0A264318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3E7E1533-483F-406B-A1FA-059092F219F9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73DDFFD-9C63-4E25-8F24-643DB39A28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0AE6D791-E326-44DC-807D-AF7913EA6D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A3A5B55-4035-4F15-A0D2-1B67E6C516F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A2EE886-584F-4239-BDAF-F3C936F8392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9093C15-8DC3-46B1-82B1-A38607377F9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E5470AB-FF61-4A9B-8D21-D6EDA1F6D5A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6CD97A7-58CD-4983-84C8-00C2AFD145A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528EB14-9DB6-4EE7-8D7C-4503994E017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3CA324B-492F-41C3-B4DE-96FE03464A5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D7CB17B5-D44D-4636-B57B-2079A3FB87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68D117BA-8B7A-49B1-AB24-CCEB2C625C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F68DDF4-A463-4F82-96C5-F337E18E52D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005F39B6-8193-483E-A562-5ECD2DD6279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E01BEB8-B206-42D2-80C4-6E377DA12D3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9736D93B-78CF-47B0-8E17-F62BA2E2BFB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366C9743-097B-42A8-B829-52BE55DE711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4059407E-2EC5-4296-9BD6-7686A74374D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04BE24E-4A08-44D0-84E7-4E45D72435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344F1AEA-A0EE-4AAD-91E8-7614D702B06D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413C6066-B3FF-440D-BEC8-29A358B4BC7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D75DCF0A-99AB-48D0-B7A2-30D6F2F7214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0FDF51B-E35A-4B95-9401-1AAFCF464B5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3CFADC6B-6281-4578-AEE7-C6B159821EE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DA0D1B8B-3A8B-44C7-8601-6E1EB52099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81689F4-845E-4D19-8F8F-B51EA91E4D0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056353F-01C3-4654-9ECB-F59DA74F51C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CE4964F9-1B82-4D59-AD62-8AA69B60BE5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E24D2AB-B754-4264-8873-C8D95C670EDF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B9841DD-F4DD-4679-804B-0CCC03C0459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FADD63CF-AD47-41B3-8E0E-793FED0DFEB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C466F8C-30E6-40E8-86A6-6CF337D480F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3D6473C-9313-4919-BD43-0DEEB7647508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5EEFF31D-6948-4F7F-94A1-F94C85732AE3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C3B8F9D8-7B73-461D-9D92-2CD75C1A0F1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86F0BC1-6727-4468-9962-BA6967149C6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08C02F2-3374-4F5F-BE10-745C7F55FAB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5A1CA979-1A51-41CD-96D7-7126753C045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6DA3D36-4E0D-4A1A-9071-E6A17367524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4E6368A-73B5-4AA8-97DF-CE5F83B0AFE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0B9593E5-96C0-4B7A-97B6-DEF966837C95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8E6A71E1-AC8C-459C-A88D-03067E34316C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89BEAF7A-64E9-4F57-B52B-6A531191029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0CB8F8B-C0F9-49BA-B3C9-D176F9B20B5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767E0CA-640B-4D28-AC4C-3CD7A1A2F3F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A9A8625-FEFD-4889-857B-0876A340FFA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DF64DBB-4C5D-4B93-8518-9FD28C9911F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0BF1BF59-4A5C-415B-AE85-A82A8019848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47EBB73-E73C-45C6-AB52-0AE220198A2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4FA36C89-E43D-4CB3-A2C7-3118D46B0261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C9B3EEB-911E-441C-991F-B30B97F84DD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6EC5E30-365D-4626-B652-9515CB46461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495C7BE-33F7-461C-BE4E-905B196B7B5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89FB38F-1037-4CF9-B201-01E15EAB8BB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53250CE-E0B4-43D6-AA2E-C15C7622808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B25C901-0587-4599-88A4-D6B592AAFD9B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39164C25-ED38-4D63-9538-F4FB30840EB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9C4CB7E-54BB-4665-B414-158FCF569BCE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10652674-2AD5-412F-A182-E11094AF0B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5425049-4F3A-40A3-A44E-CC72F36CFDE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23CC5FF9-C6A3-4CB8-A332-6C5B3C9C0F2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FD7FB15-9A68-4127-B395-2BDFB04AB3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E418AE26-3560-430D-8102-2C69F4386D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BBEFB8F7-65EE-4FA8-83D9-DABDA0A6BDF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18140D8B-ADF8-4BBB-BD26-ECF90897718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5AFB822-AD86-4B4B-AE1C-5874A956A87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5186F040-F874-4CFA-A00E-CA43F66E6F29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4501AF30-9A5F-446E-8BA8-7F8E2D022E3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2D501AC0-93E9-417C-9D6A-54CD005E6A1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3D734DA-C817-4E0F-B921-14551FD09097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EE3CB0A-8AB6-4C95-BF18-3CA05D032A9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155DA73-BBED-45EB-96C2-A1CFBE2D314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B82E1441-4CBE-4C3B-884D-D28C324A0A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745F2B8-9C14-444D-8F6F-8148B895170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D3E57C3B-1326-45A2-8EF6-F038807F85F7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C507E7A-1C86-4A67-BE5C-6355D84F403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850BFB0-9EBD-4FDB-9CEE-1FB7EEDF49A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1E7725A9-03CB-41BD-987A-588EF504E49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5C3928B-7388-4F68-9191-04ABF7A3586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DC67BF4-4C27-4DEC-B732-2CC9B1DAED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9722C46-7C07-45BB-B013-378072B3F23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EE6DC08-CD02-407B-B89B-CD312913EF0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8208492-4D7B-40A6-B1B5-6E8107933DDE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1DE8097-9678-4711-88CE-F697FDEC388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081F1045-4874-46C5-B1A3-3ED8B792D8A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14201CF-E252-46F1-92CC-073F1E79A4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A89D31B2-AED5-4B8D-86D2-6F9E8EBB81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07272CF-69A1-466C-90B0-736E65800EC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B919C90C-CFE2-4D6A-B1ED-33766B9982A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2666FC6-AC30-42B9-AF93-E16CC801619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E3073066-FFD9-403C-81F7-DAD6AE71329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4565F0B-7F21-4201-9415-9CCD3E4497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BCAF249-4797-43FC-889D-A80FE6F3CB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51413A0-32D2-4BE0-B13B-1C00EF684A5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36C8EE2-8EF5-4FE7-93EF-D1B496446B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F468923-BCEF-447B-B53B-0404E0CC817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146E4A73-1FF2-499D-B3C2-A290B30228C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1A9E18EF-6C03-4168-9B74-90198112306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703D9BF0-954A-48F7-B936-D6F85001593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736D988-2F48-47FD-B1C1-B763B474CE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152BDDC-6382-4C1E-B195-350B13E4B3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59948C9-EB38-41B4-AA87-36CBD805FE6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BDC47E4-A46D-4A6C-BAD2-2C57EB66152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FB5023E-621B-4ED5-8ECC-D78A14530E9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9D0C8CB-07B6-40E1-AA54-80222F8B1EC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8F6D430-3C72-4CD6-87E3-2F966F08DEE6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A0C62473-9912-49B8-B8B3-A418BA17EB9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3354559-2318-415D-8671-77587C7273A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3DD9C648-C443-41BB-96C7-92FD7756757E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E15AA72-6FCC-4929-8E22-D0B433441487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D153F3F-3897-437B-B5BE-D9DB55F42A9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16268EE-C920-4670-9B0A-50104C679442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7EDECF06-5CBB-48D9-A4AF-E733283A438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C3AE3897-7194-4122-948A-F8547EFA3943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F38F79B-629E-4601-B06F-A945B11663E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717F9761-389D-47CB-9023-1C478B3E46E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01039618-92BE-4EB8-ABAE-CDE3CD4BBA9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CD172C5-5723-47B0-AA2D-185B851C4DCF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565A5076-6FFC-442C-A68E-EEB58017AF0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E461CC9-E898-4EB9-8EF0-99FE6CB90B7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F4B351F-104A-4C87-9389-22EC18CDE12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1D03FE17-4087-4522-A8E6-059F76DDD9A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3DACFFE-98A9-45E0-BB39-4212C38B76B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D1064C2-4524-42B8-A0A4-35DC763F6BB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AEA7B3B-1886-4458-9BD5-5EC6274A07A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7EC123E1-6EB7-45F8-89F8-8D92FF14926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831107C7-9317-4388-8075-EEF7E7983BE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8D8CE1E2-1CA4-41F7-9A29-8CD2542869E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C22ABE1-BE87-46D9-929F-1048B3E5319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1E50708-0C29-47F0-B8FA-EA72881759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F5C359CF-7D25-4073-8D8F-D21068DB0E24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77DBBF8-260F-4A76-B56D-95069C57C81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89313DBD-21DC-4AEA-90C7-981F23A0313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62BC6CBB-4334-48DB-9740-BBD8DB9B5F4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B1D338EE-AFA2-42D6-8737-EE8523C87DD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E5B957C-9A7F-463E-B4B6-E432D5867FB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6FC1729-21FC-4643-A607-5B2D76B44DC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824705B0-611A-4106-85CB-3BF0F9528C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BD18F68-498F-4E65-9A4E-58B63B9FB0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54ACA05-2A3E-4D95-8985-7BCF91DF3F2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60EA3CE-9270-4A33-85D3-D3D20684CDB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92C5776-0E11-48A5-8E41-9CF4B958771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B8B2E7A-FAE3-40A4-AA6B-4B5CBA4C0B1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C61FC1B4-3DF3-497B-AFB7-1B9A84BA545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18CD3D17-4B3F-4360-A05E-D299EB5D26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7B49C46-E3FD-4682-9BEF-17E4AEE26B9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5A9F468-1597-4028-8A5B-B895D01C72C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190C2508-DFA5-4D4E-9151-7E265FFE882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2AB44723-2CDC-45C1-A7A3-0D67E245F78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4256382E-7962-42C9-AD96-6E84CD5D29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301C32DF-FC6F-4C4D-9C4F-B592396A1B8C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60E9BE4-6845-4C4C-933A-E2786C3EDF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093185C-31A8-4C14-A784-BCDA9CE45ED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2A4C5CB0-5DC8-4F75-8BC2-F7B12C0C2AAE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6B1338DC-4C09-4A39-83D8-F613994B83C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DF235CC-E912-45FB-A5EF-53D68A3CFBA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DB207EF-1024-47A5-B128-374B8BA592B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93DCCC71-7259-4393-B1F9-EDAB9B640A2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578DB65-99CB-434F-A71A-391115642EA4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09794C22-9EEA-4D6C-897C-5663C5F6AC2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3386FE9-23DB-470F-B9D6-E535B675B17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35507B2A-2D3E-4DDD-A414-6B895556EB6D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14C33FF0-F217-42B5-8D26-48D50C2872D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62E30D1D-FF92-4A5E-8019-1AC7118E392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80D92645-5C45-491A-BCC5-369C3B5CBA71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79B46AB-CD4F-495E-A292-CF965E8BF8E2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FE8A310D-AE7F-46D4-84D3-C874E8F444F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90C090DC-F4A8-4697-BCFE-1F782D54393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300D537-C735-440A-89C8-F134FA6CA30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9E14326-580A-4731-99FE-5332C0804D5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C72CDFB-C3F8-40A5-A3AD-5AF6DFA73BAA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72C3B00-1699-4CD4-B38C-7B86860866E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B77588E8-F674-49FE-B5F3-13C2419D0B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C6F34B27-D097-4EB9-B09E-301A340520CC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7BDFEF4-26AD-4009-9961-12124FE7A65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D49E1A7-C9AF-4AA4-AC84-9FE60F10DD2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82C649D-1922-4064-B914-547E6F0795E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4CA89FA-3CBF-4325-98FC-16D7B4B74C7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5C28D62-6F4C-4D3D-9155-5E186BA1F4E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74408463-CC7E-4166-A71D-0B18733086D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B95DC3C-432C-4823-84E7-4D4A619E7D7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DEF1E0DB-729F-4634-819D-2CED392016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82C9FA82-7AF1-471A-AC2A-342597F75692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33336177-62B0-46E8-AE65-3D9AF663901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918625F-0E07-4E16-8206-DE67E4EAEA8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9A5094D-23F9-4574-8193-E7E066A0567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25436CD-1EAF-455F-8BFB-285BE728AF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5736BB2-2CE5-456F-93B0-6B66C1ACD22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233DF1E-9256-48AB-B836-27C64CA7DF1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487983A1-4B7D-4F08-9099-837CD758B950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08D2972C-35A3-401A-B58D-B2E52357634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D4D394F-450E-4F33-8B7A-926516EDC93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AFC8818D-316C-4FFC-A25E-88C19612871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48040F4-16F9-4DF5-8434-B75B7E80437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32DD793A-B178-4201-8E38-6EE6B418015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9E5EFFD-652A-45CF-B44A-58B139A4F28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C534FFD7-308E-4265-8CB4-C3A2DA9F3CB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D22C004-9D93-46F6-B274-C3BCA9E1EE9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8A050E2-C521-4AB3-8CDC-7C35069BE8C0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A09F8EEF-C717-4D9D-982B-7F05F6CFC311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DACA1E0-0129-4533-BD0C-F1582A5CC49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DB38AB2-09F0-45D8-8011-5AD33040877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DFE0859-738D-41F7-AFF3-2B764B82C53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DB764389-2DF1-4AB1-A710-AF8DAD7204D3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3FE4AE3-C43C-4E88-82D3-7655A867FA2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EB172EC6-F09D-4633-ACC7-0F9AD078B86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20B8815-487E-462B-AC78-DB6E573FBB9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F5BEDDF-EFAA-40D8-849D-98F203732C6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85C7F02-4EEA-4D07-A369-7CC0B110BE2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A7E8BE4-6B70-49EA-BA7B-C0C35169077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39DCA249-0537-4E4E-BE4E-9AD308508105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A1CBDDA9-2B60-438F-A7F9-B4BB1A788C0D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47FCAB2-909E-45EA-95BF-9B3A07D20B9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CAA7114-CB7F-43EE-B28D-D717F1BEA2A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588A4527-CEB1-4F73-9942-113464DA87E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22ECE869-7477-42F5-805F-0A44F4D84CC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DFDF0BB5-958C-44E0-AD4C-A8E26956353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DF94D0F-0C64-4F77-AE68-9E51EA53E79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13D5B927-1367-4EB9-B1FC-5501C0C9E97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FB72A14-407E-44C0-9771-235C7ADD7A65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915FFB87-F5F2-4ADF-9F6F-C92FACD99AE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2EF48BE-0D45-49A4-A1A6-F6B3FA044DB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E8CC22E-A325-4223-9E55-EB6C8CCA649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FDECEA2-D15F-4D70-B342-4F8E71FBE0A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482CC167-191E-44E0-B856-3FDA89DED2D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C4F914E-35DD-4DB0-8878-9FCC1F93EF76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0EFE96B-76E1-409D-A23A-1634CC613C5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CDF82C7-580D-4EEC-AFE2-3A9C2A010525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07DA90F-DF3A-4826-BF2F-84A4CA6D81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916BF181-9BA0-4D68-B924-33EBB8C35AF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BA3DB9C-6663-4E69-B913-D6A193EAA2A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A2F61187-3C0B-4BCA-9CAC-FBB4C567FD0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DDC42E4-8A3A-4D17-9371-591EB4C2A3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CE5F9803-2547-4E4B-A8B5-52A03B34E9F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600F434-3081-46F6-AC38-4ACBE94EF7BD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2DFBB52D-5D7B-477E-801E-D4782E61AD74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C639266D-9E7B-43C2-BFFF-424AA84683C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33C0B62C-3B5E-4AB1-A696-D386BAEAD8B7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6B49AEA6-B1EC-4960-A5EC-6B23360F720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BEC9293B-AE85-4098-B10B-EA6B4FB53D9C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AE9B80E-D7D7-406E-8B8E-9FA202F56C3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C4E3F81-FCD7-45A9-B0B4-8FF9963266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AEB9E9F-7900-4021-8220-E57F0206A8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B43E051-3D7A-4263-AC42-BA81C84F042F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061F469-B30B-45BA-AFA2-458C969D621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69E98E43-A79E-4BBF-B949-AB45409AFDF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3424404-E751-4592-8070-EA37C186AD7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2C589E7-25AF-4A92-80F0-FAE6366D570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9646644A-103B-49F1-ABE3-F18E08DE75D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10F181B-9E3E-468E-B1B2-5221528CD7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EBCB8C9-DF18-4DEE-8D94-FBE5462AE3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B538CB3-BB73-490B-A985-9912175F846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0243C219-4CD6-4DD2-B7E1-A18B1361E97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63D3C1B-ADBE-40AE-AB15-BEF9D7EBE45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B533A3E-5BBC-43B8-8834-0A415727A9A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FDD8ACB9-8786-415F-8A39-D20B732F88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CD0B9F49-5ED6-480E-8732-296F4AB9AB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BDC2D1B-FAEC-483B-BF8A-1FD17E008E0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E5EDF48-09B6-44B2-94BF-767299DD10C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D2504A2-7198-4ECE-A626-15E8BF07661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232792A5-EF87-453F-A9A2-79B44513A64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832483A-7FC3-43C4-9BCD-C93276DBDB3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37C51F58-7673-44C5-AB58-D6C748BF24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29EC36A3-E2D0-452A-BDE7-DA5FC7C309D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A7DAEF08-BFEC-4ECE-8269-F461490A47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D06D020-1854-47A7-9473-025EB5DA22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D58FF96F-9FC5-43B7-9812-45F5D882C7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35312293-07B9-4483-8C23-02B25FB847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41027125-3D84-48CF-8E69-BEED7A10BC7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122CB16-B020-41AA-AFB0-DC9E0990F6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D9AC81E-F109-47D3-8B3D-AFB44B5AA0C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1171A660-8228-4931-ABA8-96FA32C7824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3CC0BC2-C6C2-43B4-B5B3-9F90C5B32C9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F42908D6-DB60-43EC-AB22-B88FB92EAA0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A6DA4DBD-D0EF-4C55-AA19-F4FF988429F3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9692D9F-7159-4A8A-B33E-405BE838F78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2C21A202-0618-43F0-8433-C1D08C7FE27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DC312BB9-3235-45E7-93D7-B528AC25EEFB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0FDEF2C-8CE7-43CF-A873-A3A7352D102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726EA51-1A69-4706-85B0-BCEC0B27EAA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75CCDECC-B9AF-46C3-A879-B1AF8CC50C9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1C256D1-FC92-41B4-A9CA-E6336CEDC1A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5DA5557-2264-4A91-9970-17E7E9B070E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E3F5A3A7-8988-4A3C-8657-41FD21CA4164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78583B8-B0EC-410D-AD55-110EEFEF00C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7676124-F068-4328-8EEE-5624845273A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FB4637B-0BA0-4F24-A2D4-BA9C280C33E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2191E96-8872-40B7-9205-414270D0455E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FF03CB65-4683-42B8-9488-601C0B21264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A1606EC5-5303-466C-819D-0EDA638DFFE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9215579-B3F4-40AA-90E9-B8D12D70E0C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52CE7C5-0BF0-4954-93A5-67D01C2EFAB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674CB1D7-3603-4E14-A4F0-6275D95E6B8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5879F12-7F51-4780-8AA4-09E3194F809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9C432DC-8433-4184-A85F-6602360F7C4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3E157837-CB34-4B5A-A84D-36CD6E4FF11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D64736E-124F-4780-A70C-646C4A4A960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FC64739-9FE3-472B-AA55-23F08D47BB3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FA2726E-DBC8-4835-85D3-575B664887B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EBCCEA25-206C-44CA-B945-490FB7745BE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D2FB9F80-8C22-4212-8701-262D244F742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79138DD-A45D-4C08-9B7C-85933C6C935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52464CF-5F3F-405D-A27C-801994D21B6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47FCE208-6DA9-4840-9B8C-03016832D0E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AE699780-A1C9-479D-851F-27DB5177837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675F8D41-37FE-40FA-8FDF-0DD4D23040E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F4B6D9C6-8437-479B-8328-0A09C6358A4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8F0CB62-60C5-4166-A887-3A8C761E454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E7701655-0769-4E2F-B30A-2A41764A530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AE0C4BE5-B9AB-4493-9983-6FA00526AAB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EC8BD639-A507-470A-95FC-DA85D945BF0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5EB7828-52CA-4F2B-936F-A70BB0ED85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BDB43740-CC25-4B40-8028-D9FCB6A8D51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50B7425-1CD3-42D2-BAD1-0E2DC9EAD78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2F4F934-0ED5-4BD7-BD11-7B5C267BF0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D8CDC67-03EC-41E7-AAB1-7D33A279BF5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3B68815-E490-49EB-A049-615A0A822B0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97CA83DA-6395-4EC9-9B39-440C4DA14E3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D1EFBCA-2727-478C-904F-7CCFD5B2AD8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78F6366-B135-4A92-917E-56EB3CF114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4E4FD05-DD4E-4B9B-8660-7100EB9FE4DF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E10E1CE-EC74-4AB6-90E0-0FE7C2323D8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42011782-84C2-4803-A718-2882FD3C09C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E640046B-CA82-42D1-850E-65EB11D270D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7EC5ECFC-B951-4810-A61F-C94573A1A0B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378FA18-EBAD-4A7B-A176-1BF74FA9B4D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41BE4A6B-C5E5-425E-B941-98CCC2C72DC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EBA6A114-E17C-4AB5-8E3C-9E0388BE1646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024364C-7038-40DB-800E-DDD5DF4C4EC3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73AA77A-B9EB-4AC3-8966-0CAD4605D82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7F8B6B7E-2DAE-4685-8C98-D8E21574643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F86727F-02C0-4632-BEB8-510F2F44968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8F9C9D6-96A2-4A28-B4FF-4E3FDBC89AE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9A9DCF7D-7345-49F7-903B-652307C3727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21151E3-7A64-4726-A75C-AC82FAACD8A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0CCD49C-D323-438F-AB89-4D61D1458AF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62293264-E878-4E05-B43B-BAF5ED38D20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150402D-2ECB-45B8-B1AA-BF9A67E329B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251ED32-0171-4159-9FCF-C00ED22D2A0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45A5EDC1-AD0D-4CC7-9BE0-BF69FF71774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874E577-58F8-4F4F-B08B-EC8885FD1012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41E652A-05D8-447A-8F08-C4451361914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5835F3A0-8617-4633-B8A2-AF7E75166B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4AA9DFE-32AA-4EDB-A370-4788F056C94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CDD6ED63-FAF6-433E-AD54-689EC4A28D2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E02760F-C5E5-49A3-97D9-8EC1DC516DF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0AD95653-AECE-490E-8315-41C5AFACBF3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1E566FB-BD5A-4C6A-A5BE-772601F8EF0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AC8E15B-6072-4381-B34C-A17F0887FC6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4A2E07D-81BD-4D76-B099-CEB3E010238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159C353-320E-48B6-AA74-C879F4F8BC6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D88E706-E059-49DF-90A6-3BCBFEDA63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E2B3BF8-D729-47E9-8F8D-2F3B0DB87E3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771976E-D267-43E3-91E4-BB9AF0B6545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7BF371FF-4173-4955-A680-D385DA4D44B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00469399-6178-4713-8F85-2F571FA8CCA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2470D072-B45F-4E3C-8881-6749728D241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89D9D458-AC58-4E76-857F-35D9E18D862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C0E802E-900E-4C9F-BF75-D0CAD5D89D8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E6BACA92-714C-425A-ACF0-EB5773DC2026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DFF06B4-6A09-42BE-93ED-41CE814C9D4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D61F51F-FCA0-4BE4-BB0D-F79776C474B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23BBEDA-7F55-43F2-80EE-309407E7A0F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71F2C95-C928-4DD0-B6E0-0D3BB32E4B5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B999939-629F-4BA8-BC8A-E901B2D487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82BE33A5-4575-4EE9-A704-DE6412DB680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7BFCA3A-119B-42A7-BE4E-ECA017D9EC4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DFB1238-CE87-4B8D-97D7-374CF878D06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9D59CF31-474B-4B87-A3CC-7D8AA15D79C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EC648621-48EF-4DA0-9BBB-6FB41DF9D024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9E5F1DC6-4045-4D2C-A601-AA17EE50BAC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552D7BD-7054-4E83-B33A-5F64EEC4333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AF7B63A8-C535-46B4-A258-16DA5835C646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943C7EF-1D32-4CB1-AB63-78C62103E87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C1429BBF-8745-4E3C-894E-E0C88B9E7AF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780F68D4-0CE8-4AC8-8C38-86602333BDE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FA79FDE-227F-49B6-9A29-4DA55DF1B11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F65DC95-FECE-434F-B791-AE8EE79584F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F460E44-C26C-4001-95E1-1981D18A7D1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7F6568FC-90EF-4CB7-8C4F-AFE73E47BFD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0FB8C4B-D1E7-4D48-A406-B1B29A24791C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6176130-48E3-4A80-8ABF-1A46A1D8DC9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8D9DE049-E6F4-4825-BA2C-D59634BC93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683E66B6-286F-488A-B21B-BF0B8CA6109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56B34D7-8235-488E-97EC-0691A13DB8B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EFB99C5-15B2-4717-A040-C1385DA775B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6D27D83-ADB3-4800-83A1-F5E8AAFC847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C00FFD9-E8C0-4E89-A51D-C7D2C550D9D7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12429B48-A709-4A37-8CDB-7BF2116D305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C4CBB679-EA35-490A-8A63-D7E88EF9875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8A59CC7B-58DD-44D3-88FA-622CDE0FD85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DC6C5018-7D6A-4AC3-AA18-A29C0F12B06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FE131FC-48A3-470E-B9DD-A463A3698AB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1B8AEEF-490C-44AD-9D9D-74453489703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129C421-2DB8-49F4-8D9B-B9AB92E0B6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13D2F32B-9B69-4239-8281-132C36829B56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FF4C5B6-9D81-45AF-8E4A-B99243E5F35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C13A4B10-15B9-484F-8A5C-0FE501E96F86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C7DA2C31-BB63-4E8E-8886-4417733A7D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F46865CA-A4F8-44F5-9241-7E4008C994E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0443A05D-12B9-4296-8A86-9F18D9D4B63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3707140F-D3ED-4526-9B0C-2FF40DE067F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F1D47463-6126-4969-99BC-CF407FACD2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D7FC78C-6D29-47AF-881D-5B2C80A3508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A63D811E-756A-4370-AA18-BD7FAE7E66C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05FA0EF8-B600-475D-A4FE-1BC91EA3B2C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55B0380C-C80E-4045-9CFF-D21B9415168D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639E3D3-E765-4F12-8171-1DB7A9AC29C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DD5239D-9C74-4E15-9951-B917363C018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44F5296-CC74-4D3C-8507-C41BDAB08AD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EA147D4-3E30-4A32-B411-BFF80AF6879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D41C6D2E-A4C5-4DE5-8C88-F4CE8E1817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10DCF6F4-278A-4224-B7C8-413BA12609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563D84E-BBB4-4F0A-A29A-C8C311EE510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39606BA-D59B-4916-9DE1-9D8C2F87D46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CF0D8C1C-1556-43A0-BBEF-EA3A17C9958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057F999-3429-4444-9E10-5D4D9803CAA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4C505D3-DF15-481E-9D7C-627D1E9D052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9F90B37-80AB-4E7F-A044-B6FA5DEF1DB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38A31ED-D583-4AEB-8285-6260E54D895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8A57CE3-F011-4350-ADF5-A927E284A4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019B49A-BF6A-4DF9-864A-E94B0E9EEF2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B49D4FD7-0EAE-47F1-A1C2-90AE156A847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1C5E7FA-3A43-4FFC-AE52-2373C4F2C30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EFD72D6C-30EB-4D4B-8CCD-838CEE6522B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5D38ADF-459A-41F3-8022-CDCBF604F02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98A5739-A127-46AA-AA85-81A3FA2E33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1231194-A41B-4F37-B586-41BAC9AC1EF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6117649-54CA-4B6F-B0FC-331A9839F685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AF838011-C086-4872-A233-95924BABB1E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5A84DEBC-AFCD-45A9-8E07-0ED712F5ED8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7B9CBBF1-B6E5-4F2E-BCC4-FE331A1931B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54958FB-F7A8-4CF9-911C-D5E2226CBB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81196BBE-D6DB-4B19-AD95-FFB4981B554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2D7D9B64-CAE0-4E2B-AD15-F68D09ABD4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C3A7A555-5F9B-424E-994E-CBA6808540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368569A-4A5A-4E0D-B141-F06C8A4CC2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60C1D53-F5C2-4C92-AE95-A6BAA99E00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3E47C589-F557-4402-8717-81ADB245443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9C7AB99-5569-46BA-93FF-D488346718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076ECDF-443D-45CF-95D7-BB62B0BCE0C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62D299F5-F2E8-49AC-BC43-8D9E7DE96E4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5DC9110-C932-4F41-830D-8D16E01655E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46E6512-D998-4A94-88FA-AC565D7A730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82369997-45B7-4D27-9361-1FB45D130D4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256C5B6-89E5-4209-8663-6BFC3BB972E2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5D2AAD0-000F-43CC-9BC0-9991FD62676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E3964E75-DD63-40F9-BBF7-D449B8DD5C6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92CDB740-1BC6-4BFC-B608-B4888FF9A5D6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437B23B5-696D-48EA-9D94-F24616DAAC9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F5BC91F-854A-410B-9884-409CB47CC1B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7D41197-E046-4E28-A36B-D527B4A045B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9504039-DD28-4D20-9FDD-79DA631ADF1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8866B61-4D43-4520-A428-DA2BD506A508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CC8A63F-3C31-4065-A5A7-D0031FBBC45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8705636-F8AC-408F-8BEF-355403A3F84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D77859D-F797-4578-B956-04CC8F05176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C5A77577-117D-461A-AE87-742D736C800A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0B8E273-0F11-49F2-A20C-A8E870E88C2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349291D-3515-44DD-A2F4-4A20FEAD19D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C4CB952-C669-4440-B227-24C77BB7E7A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D0191BAB-697D-4AC9-844E-35B884D1680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B14AFA5-F454-4F5E-9698-485D6857F1A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EEF16054-7D09-48E5-86FF-FB3FD6CB382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30799774-7C1B-48C0-B2D1-5272C428905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C80B4CC-7219-488D-B29B-F7A446ADE86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BD9647C-07E3-4C41-B6D6-476B7AE6721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93A669F6-DC36-49D4-88D2-748A528C620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6342A0B-6282-4BE0-9F3A-6DBBEA34EF8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07FB3FD-79B8-4394-A055-1C1E9AA02C3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6A89829-D740-40D2-A186-8B8341316AF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B64A255-46EB-457D-8C5C-43A9AB3185B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4E4E778-EAB4-42BF-9BD9-1BE18F9F4BD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DDFDF776-124C-445B-9C7E-024EB8D6454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DC6FEF6-02C1-4A49-B6F6-96E3F14431E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0396CB6-CE09-4AA8-84D1-CD27E64BC82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898DAC4-3866-4671-AC29-9EB93981A03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6A12F8AB-F531-44F0-95EC-C49C18F0F2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421F548-B5E5-4657-885E-2C578D64490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690E487-DB85-4E96-8324-5F41F19F673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EEAA93E-62D8-4DE3-99CB-A02E752C374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232228F-0A17-4D9E-A555-0DA788183ED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16D25D0-D50C-4936-9C05-ECE77223020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5D99ECB2-4E33-4D4B-86D6-DD8406E4736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2824DFC3-2CA5-4738-90DB-38664C1F2C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7E23A5FF-D75D-4517-970A-8E106BE0AE5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E2902FB1-A2F3-44F6-BF64-68A636BD50B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80F7D38A-27CF-45E5-9964-A7834671AC8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8250DE0-5B17-411C-8E58-3F9E6FC795B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76D6F80-EE63-453A-AD2A-D94F841BB76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DF721E0-B3EC-4977-848A-7EFDCA24918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59F55432-D0C9-4509-9C43-50730204FD9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73AF443-91FA-4404-A945-826A1491C44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6C42547-D3EA-4207-AF84-1093C02092C3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6AB7E37-AC70-41E8-9361-737403C1B6D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DE64BFF-59B5-4F66-B116-00D197D2C1B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D5B929F-85F2-4E39-9C88-5A79CC6D4B6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3B069672-5EAA-4E4B-A0D1-B31ABBEC18B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82B14EF-07B8-4754-B6F9-C220C0912A0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50878AF9-F331-40C0-A88C-B699CB4A195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7476DA4-D5DD-4D3C-9F75-CEB1585E553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65A9B6A-9AED-4630-9D29-F7C67439D7C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7087598E-4761-47B0-89CE-B20C2B65F4F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247F6E7-A345-4A5F-8450-E9145738A20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C35CE8A2-66A6-4567-A8B8-8B175537225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1B46D721-6EBC-4C83-9ABE-81060E4261A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5D8A6D8A-015B-4A52-A567-61844AB6638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9D8756D-CF36-4123-83CB-3E91BD8A828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32495998-EAD2-4457-B636-09B1CA1AB86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188ED8A-9B51-4197-836C-C36A72016F5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885BE633-A3B5-4361-9368-3A5CAE210C0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66B0B65-5C02-46A8-A611-4F2E0A7ED0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F98F75D-5828-4058-9864-F89CAF3F3A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BC93695D-92D6-4AD5-ABF7-F5BAD229CF40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3A8C687-7555-4BB3-A229-68759481A733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3EB2AB1E-B259-47A6-9FA6-65A3920E3E0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3420644-2AAE-433A-B463-7DDE5E1CBE9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B2F2F7A-5990-485A-88B7-C02F649E189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8C2A9CB3-9D5B-4764-A79F-15B23CF158B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A527EE7C-6758-41F7-AEC6-798CC7005F2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17B4232-D7D1-4214-8235-14A524914FD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02319432-7D60-4431-98E8-136A2893E0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2DCAEC8C-ABFF-47CB-BCBC-66AA3203981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7B078C3-0B3E-42E9-82A8-16C6395CAE3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8FEFDC8-65ED-4E99-BE44-C2256E6ADCD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9901912-243F-45FE-B7BB-88DD7F3DBF4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48D8D9C0-B693-4F9B-825B-35B1536133A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02F3E84-B08C-48DF-866D-346BB3CCA02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0F568F74-13E2-421E-B74F-8BD4A09F111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47A4789-5CAF-4AD7-9B83-0A751B3D726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0519A191-F7EF-4A30-A3C1-8E809BFB07D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02BF5E6-881D-46F8-AF17-4A2C9859910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CFD0505-6818-4554-A17F-18643FBB624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49A7149-3578-41DE-AD4C-B3D796482BA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B2DD95D-D0BB-4FAC-A540-E1E741CF63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069C79D-36F8-4B9A-995A-8E4441A5075B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E384AB24-0CF8-4742-A2E4-9CA589C9686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85B30DE-D442-49E6-A499-7FAE735881D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6368916-A883-41BA-A608-17298B5D9F0C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B7221C86-B1C7-4A02-9C5C-B066E32253A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DA8BB88-D693-4E60-A28C-5F33F061209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DC0FCA0A-3793-45D7-AE0E-30432E7D420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47F0458-0E9B-4B89-8E53-1064AE041E1E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55A98132-D5D2-4221-8CB0-26FD61D326D1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1F51DFF8-CF36-4041-828B-868DA4D0931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233EF65-4602-4EA3-9E39-184262689DA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3FCB0AF-C80C-4059-B349-E467623DEC3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D7228F3-A64D-4A76-84F6-F75EFE4B949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85CC0788-2142-4694-B5EC-C72502ED0D5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25647D02-857C-42B1-9CC9-8E645F2F394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6F6AFD57-BBA6-433F-B392-7FF0CAF572B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49EB87F7-34C8-462E-B337-0A5AA276A68E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B8230251-35AB-4F85-AA8B-79E6747206C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745BCA2-6683-4F69-9335-A5E768228BA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C56559F-973D-4FD3-92D4-EFF299BF140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E1A006CB-21ED-416B-A1F8-458101265E3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AC365BA-108B-4C83-90CF-8A273EF9680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163785C-A34B-4A1A-8987-8A3A418EEC4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FA20024D-04AA-47C0-86CB-933187F6299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3B710BB-207C-49B3-8430-3B124FD65999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DBBD409-C350-4CD4-AB87-27C4E878FB3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CC2B2D64-5B42-4079-8E59-11CCD119E27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90CB73B8-0C7C-465C-A8AB-F568E7416F9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32055B0-FE66-49E3-8C98-D61E8EDCCC3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404375A-39C2-4164-927D-47678FB5638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3C0A3348-6258-44D1-A87F-91B899CC4732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68ABDCE-2A61-4F5D-93C4-49FA7D381D9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48B3D45-5DD1-4327-8C2A-1DAB21FEDE8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4086CE62-5D3C-452F-A98B-96F97109A1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E6FCE66A-DF84-444A-BA14-25F328AEEA9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761CD79-A201-4D7D-89CC-95C2177C744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AA6B59CA-0FD8-45C3-8CDD-23723E74317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1E4D3C4-3B9B-4476-90A2-819913C432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B188B8F-0980-4B48-91C7-C1AA510D7700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F226CBC-65EE-484D-AF3E-5A6903856EC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0E08555-967D-43D4-970D-DB387387D12D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32426C90-CA69-4D48-AA40-68E9F25EC4C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D2C6AA9-5051-47B8-98A3-61D962107A12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378CE7D-783C-4671-B20A-955107C3408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F4F1118-F804-4B87-AFF8-B0134CEDAFEE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8EC7FB2-FA10-4F99-BCA9-E7D8CF8AA80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273F8C6E-58B3-4789-AF26-0EA28BE0F5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11E05C27-26D1-449D-80D9-96448D5313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11BB43B1-66BD-4055-BFE7-FB2CA1F1197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D0E0B6F6-E722-4D5B-BD28-042A714093F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57E5C9B-8F29-43ED-AD81-A4904314600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D706A9D-06D7-4489-98C7-FDFE3E75F3E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AE31AC8-0F02-48CF-912A-A4C20A7AB16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22E519A-C3BA-464D-8DEE-86852EB95EA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E56D4D46-A5C1-46A3-8795-2419750C84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1172B46A-5C6A-448A-BA50-9168FCBF72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28C5C739-B33C-4635-B966-0B1F8E58A75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840181E-5A6F-438D-A82C-6842D0BADD84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5B739F8-1D93-45FF-91C1-687727F1E59D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F2DA098-CD93-4E12-8EF8-CC236811D85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B96429A-F12F-4591-8E89-B10C39ABBBC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9DD335FE-9D5C-4F8B-9D5C-9ACBA0BAE5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B3EA19E8-F19A-45A0-A8CC-E99AD8D298B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F1F80E6-40EE-4C5A-956E-FCEAEE64735B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DD140389-B0EA-4FD6-A7C4-4E7B5BF8D76A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A1E35F8-3D57-4901-B300-CC6422579EB2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9D99469C-14E4-420A-9A11-4DF8DF9FAA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C8378EB-D119-496D-9A03-D6CE61EBE6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614D1A68-3232-4E3E-AB62-F00AFECD488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7C4B0B8-090C-4EB3-9891-0C8EE1BFD7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EC8886B7-1BAD-4D34-A450-69D48AC470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72FDF0AB-3445-477D-BC81-BA2131F7A2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9A65C34C-9375-4443-BD13-F0CD5A6555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A1D9D147-A92E-448D-B88B-CA5FB6A2A91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5952F40-D855-4D96-932A-9C7CCCAF0C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F3EB656F-7D5B-4DC1-982B-69593138C25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0D58F9AF-F098-4768-8355-92D833855C3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A4A3953E-764F-4D3C-8D19-8A61AB2E8AF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660D825-E40F-4C69-8ED4-99572E9A111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0932016E-6A4A-462F-83F7-A82848643CC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8AE5C0D6-C15A-43CB-BB0F-137F802E63F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68FB937-68CC-40FE-B021-2EEE84F6440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927F275-AB1C-4E46-AC9D-E57C65062AC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BA427D3-E80F-42F4-8663-1FEDAA4F659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9327F5E6-6389-429B-B13D-3D7292021A1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F91FC77-2348-4A01-A230-ACAC3C63126D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726EAD0-BC95-48D5-8CB1-443FA0467171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F28677A4-9A59-4C24-8C77-6301F2EED2EE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0CA3D57-220E-49AB-B5EA-552B898DEDA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3C9266B-7CD5-48E7-BE3E-AEEF4A08AD9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F644C56-E69C-4079-939A-DC1AEDAD845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93C67B66-A82A-41BA-B610-067D314F1BB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F22C0AE-E980-4D3C-ACAE-F928B67AA3A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D4D63C4-1FFB-48F0-9EBB-A9FB406724D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9AECF12-F5C6-4872-89B2-75048A8EE5D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0428D7A2-6FD1-4416-8239-F82DE6449CA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A4A3EE4A-E13D-4108-B1E7-8FAD2758CCA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3314D5F4-CE21-459C-AEDA-7E63A61F951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32320CC0-F594-4782-B819-831FEA5F9A8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9E1DD5DB-9927-4F01-8944-7328582B785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2AA8C6C-B86E-4B53-B674-CCBE7B8FA4C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7E386E5-9BE6-4803-9DD5-031463AEF4F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6E6F054C-C80E-4D01-9952-38831C40882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57197054-C6F1-4FAD-8978-CBA39ABE931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2CAC576-6E27-45E8-8C87-A8AEEB02A2C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A6AE0B9-5333-4386-8BC3-121A32B75FE3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544BF57-2CBC-4EF4-9E29-AB9B177A37B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8D569E3-4DCF-4889-8F89-A8C1D600847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549F81A-FA51-4EA8-96C5-BE001373D5C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0B39871A-7AFF-4A5D-B6C2-23C125530E4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CEF0E7F-7D8F-4E4D-94E9-81CBB378001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2DD09C6-5969-4E88-9017-FE3E1D56E53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F332F5F-068D-4150-8DCE-3DBCA58916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9531ADF-2ABD-4F70-9ABB-74FE6E59EEB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C13868AC-D0F3-46E7-BE35-D93CC4046E9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9A65A92-5634-450E-AC88-91C509F4269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5D1FF4B-849D-4228-834C-E480A0D411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9FFF6F4-096A-4369-936A-71BEB3048A6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C04CF36F-9EE5-4481-BFF2-79C15B40774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16D4AD78-C5FC-400C-8A9F-46A7091023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6A20FA0F-CC24-408D-968F-85BBCFF074A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8844FC0-52C0-406A-B801-F31DFACD83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EA943645-52AF-4EE9-BECA-2DC6BC7E04C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12E24271-A88D-4B57-ADC4-CA4184EF984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B335F21A-5CAB-41FC-A9D1-C3C056E09C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CC7CEA5D-7912-445F-A17E-74CC85EA4D3B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C9E05F5-334E-4AD5-9BEB-9B4D8B4315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D3AA869-0801-4AD5-ABD0-62045327ACC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2C5323AF-1ECD-4A91-B8BF-B120391E89BE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B2519E3-379D-4AD3-9E0E-0F030076819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255EF0F0-7632-4826-A0BC-093301FA92B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CF20DA52-9F0A-4C47-A32D-CA12862E66D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28A7865-F698-45BF-B094-EC9369959F6C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58D9314-736C-4B05-B608-8345F039A90F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1D362016-1840-4889-ABF2-F7AA1DA67C4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F6641780-EF5A-4ACA-A81D-495A42CB1D2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250214A-5BEE-443A-B3DB-A668FFC45FE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138804A-A404-4C9A-BE09-79CCD2F53B0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6DFC4F4C-CA81-4BD5-9F2A-B7ACCFE0E74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25FBFA41-2DEF-4E5C-A0F0-6850E08B9BD9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35F1AF8-938E-4350-9603-6836E99B5EC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40D55206-7248-4293-99F7-BA3547202F9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D5959731-5762-464F-9D99-B18A3E033A3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48BD8DE-4F53-443C-A7EC-2DED2D486F7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DB81E70-C44D-4F15-80B1-942A15BD802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CDF13BE-2DFB-458D-A990-5C00538C67A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258AB21-D4DD-4530-8A5D-1C17C67B61C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12018F6-2E02-467D-BB8D-92B9729C6E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B0EBD70B-1328-4ABB-AFF8-E2762CB276E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3C4DB70-FF92-481C-AD12-2B16A22455EA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037C069-5973-4B9F-9829-6B60FC5EE2C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8CC2B56D-EFCA-4289-8EFA-3F56FB1BBAD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3EA2C02-9782-47CB-A64F-3F3F6440695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F0391F24-0C79-483C-A68C-6BBE91EE484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8D729C3-FD63-4B78-B503-2DD15F67D25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8EA4402-2DD6-43CD-AAD8-BCB7D383DBF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DEB61BB2-30C5-4C1B-A487-74225A119B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8C0D15F4-A8F6-4C9E-8877-B44815D9BC1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DA553A8-B521-42A3-B7D3-5CF48240ABB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47C4AABA-BA3F-429C-85E4-7C29ECF4547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7828897-7A89-4C1C-A6C2-56FBA97CFE4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2C5FF69A-F6E0-4524-AA7A-021C540F7AE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66E53AD-06F0-4EFF-95FB-2367233412B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B6734A1F-E251-421C-94A0-691524CE00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4BE5B770-D6AD-4853-A305-C3F25D5A62E3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25C72503-1285-4DF7-9C7E-FA7325046D8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00A0725-4A92-4797-A576-41A9FB273D0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75FEDEA2-1290-400D-8727-5B5008BBA17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EAB11B8-0FDA-4B7B-998F-3F3D405C89F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E555B55-2ED9-4105-86F1-F335614E332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C3DDF68-C08A-480E-87FD-083D8458B3F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7F93153-019E-4C1B-8C1D-54B36216F29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0A422E45-F7E6-4929-9A95-9EE42D23143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B2F17410-B7EF-47C1-8C49-0009B617846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55EF18DC-6647-4658-B5F1-871EF3345596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A081727-85B6-4FF5-BE98-3E30DDDE45C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B1CE69D9-2EE1-42C1-821D-D4A3802D3F5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B89BE81-CF6E-4E3F-A730-C0017DD8EFE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368BF6AF-E655-41E9-BF43-6D70CBF544D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5C9CE12-2B29-4844-8F38-57CA0CD3329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0251CF8-B543-4148-8AA6-0B78ECBDF75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5CB90B1-0BF6-453B-9853-8CB89F56103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77CDE828-164F-4C39-B028-41AF1EA2CA9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BC3701F-C7A9-47D4-B7FB-65D30CEBF19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398DD07-7AFF-4FA3-9C9F-D309A32D1F1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B471354-DA5B-4B99-8B32-F36C335F4264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0D9EB297-B982-4A91-9971-95389205E5C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D00E174-D8A1-4E0C-B125-A7E94F9DF57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301C120-39E9-459E-A976-6646FE0AE1D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19711DF-33A5-49F0-91DF-3AEBE2A0EBF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3B4875F-20A3-427D-99BA-1AC71761352A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10434AF8-2CA7-4DBF-BDF4-38E3AE80C92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C724BCF9-9C15-4DA8-AC06-DF9250836ED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9B30959-593A-4DEB-A4B4-C4BF4A1BB7E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0EE3934-BD63-40A7-91B0-B3C77557F8BD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0B772BF3-2FE6-4007-A1B9-71C9C6A9803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08154A7-8639-4559-95E8-24AFE11A776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81511CA-10EA-4641-8456-831BEB7977E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75A2A5B-1223-4613-AD42-85D7ECCD791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89B2743F-2903-4D7A-8FBD-8CEE0036B9B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1664EC1-8FF3-4550-B643-1E136A1DC92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106590DF-63E8-4751-868F-D76E6155F8A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E4B4DC0-E7BE-4C1E-9FB1-CFAB47D2C7BC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FFDE19C-662A-42DB-9DBE-EFB4003CF4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306622CE-FF59-4081-9AB4-F8E6D36821C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087012E8-8F69-4721-99D7-EB881E14289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94D2064E-4E4A-476D-9F5F-D31AC407BF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E0F3CE32-01AE-4EFE-9520-A0A56CAD37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5CA3092-E9E0-46E2-A3D1-899DDBDD480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20AD9999-6ADD-4C14-834E-34F98F7EE91C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11C9CD31-7434-48D7-AADA-B6F050A9837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1CE6D63-2375-4022-9386-D5C749E26569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DC1060E-DE9C-44D4-954E-8C803CDBF68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FD524BB3-510E-442C-A86D-A31B4BAB6E3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0D1720A-F37F-432C-A4FE-5DB338A4F71E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90E02BF8-FC6D-4588-B06E-9494BB341FA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0D457AF-0BE4-4ECD-88CD-5AFAFD1A143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1D4A5DE7-5318-46F7-8F65-76D64072B18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A0F1A507-42D2-4C41-B0DC-DCB3359D711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A9426E6-9FDF-4235-85C1-4382D834891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2BE18873-F131-4EA5-B4FF-D787D43B709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9635B492-A613-40E5-9EC8-8374DDD3EA6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BF1A50EB-09B5-4789-8844-862D0DDDC1D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0196A1B5-DB2E-4BDD-9A45-959DF623043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8D09295-E4BA-4872-BB21-37A8B646FDE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AFA0C05-8545-4F2D-9A02-023FC00E40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4D0DBD2-0F39-4408-BAB9-5D5111B8A55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954548B-6EA0-4BF9-9996-FA064E73ECA5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1CC28C62-D01D-47D6-9FC7-CADDBAD1229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2959CC1-A238-46E5-A96A-0063ADD05D6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46B0D1EE-F0F9-4390-A3F1-E68203545BA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E57F5CD1-182B-4588-B8F7-A62B346E1C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BEAAEE4-6145-48F2-BD58-D87A4E1C8C9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0BC577E-AC6D-4123-86C5-7962F6384F6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FDBA6EC-A14A-4490-8C45-65EAEBB1E77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4299999D-0F72-493C-8A79-E3143855BF51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0DF0FFC-8695-4E88-9A08-DD18C6F89A9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8E8A505-8D37-46D9-B8B3-E8D9CCFC42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CCF6C1D8-D5C4-4A21-A31C-21305035FD6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EFE0C2C-5C75-4805-8B5C-F1294CC0FA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5E56483-4F63-4072-B8FF-B5D12DE87F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396B2024-FD74-4AC0-9730-D22A4E1680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43CF026-A34B-4FCD-B924-1FFD7DDD1A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B2EA7ABA-8908-4E1D-A99E-015F675FA607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32FE039-F060-49BC-AC9A-EB827EA48D4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1177317-7054-4B76-982B-79CB8C13E80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B03D742-8F9C-4180-8306-F372D996A16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022F3ED1-D086-4CC8-A1C7-F8A43243BE6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4117464-9332-4884-9DBD-4C08899B892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36C33571-954C-4C13-B8BA-A6136C7E951D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846C5859-3664-440C-BC9B-619ED37900F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5BCC508-03E9-407F-8A36-CDD57B0C958F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9405122-FD8E-46E4-A8CB-9CD967697D22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FEAEABB-7D0F-418C-9D30-671E4EE5EB2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5EF499A-B7F2-4BF7-97C8-61C3ECADEF46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CC985AE-4180-481E-8963-90D5AB7E057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353DBB1C-7350-4DDC-B292-21ADA9B01BE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C637CFC-F78F-48B8-9F84-BBD76A8D18A8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101768CA-08AA-4CBC-87E1-A9B263511A0C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DFCFEAA4-96C8-4550-A59C-213D0617984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A8BAF4A1-1B9A-463F-9E3F-F0D1685AC86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84BF6119-B34B-40BD-AEE8-D838F94CE1F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225DA9C-897D-426A-84D4-68E55335553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B1082F7-16EF-464A-BC42-5D5E2BE4207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03ABE48-641F-4230-88B5-DFC0F005817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13481D1-9F43-43A4-A763-0F76D02B0D5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CDA5A1F-B128-4627-8105-3D124BD4A77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3562424-B502-4AD3-90C9-3F5E14AB5EE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551CBCC-B841-4330-B2EC-D3A55469884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2AA7271-87AD-4709-AEE3-717BBBA243D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2CEA1FE4-32BD-43A1-B9FF-71242FD3300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12CBEBB-2454-4A3A-AC3E-02F754E40EA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7285588-0079-4CB1-8E9D-3F47F321CB7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F61442CA-11CB-425A-8271-6F2EF063099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C64C3C1-4D5E-4297-B6BD-947423E985A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B766D39-B528-4C85-A210-C5EFD6365CC7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B3DFC10-DDB7-4D27-AF55-F1D4AE3B6A9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7978F2CE-88A5-4710-90C8-43FA2E15BE0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36EB6EB-E4A8-4FD1-862E-5B5B62D91B70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6856E66-72F8-4854-B592-4CB8D409D44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6E56368-03A1-4ABC-B362-FFC6019EAAA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2EA7F7A2-6FF6-46A1-BB19-5FCB1296A78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9B031B64-5ACD-431D-BAB2-0F1F5E38698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5FCBB97-3FE2-4DCC-AFB6-D4EBAE63CB5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EDCBF94-3806-4FF3-9664-C3C4B9AC8B1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B2949C0-E309-4167-93B3-409672082B2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5D40B28-DD7D-4629-A163-83885F7A423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F6DFDB86-6D15-4F1D-AB17-9FCD61BE082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D55E83C-6276-4C5C-A641-8BAA44EC923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DD336D3-53E4-455D-8B23-66063077DF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D969D184-4D10-496F-B6AA-ED86C8DBB9C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94B5925-6DEC-4B22-91B2-E65E78464EA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7F0CD527-6F97-4CDA-8AFD-F5E34908C10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0FA42BB9-3026-4EF7-AEE9-F74FD06B46E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FA4753C-6A16-4598-B453-202E967613F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35C85EB-04B5-4AA6-B2F8-E527B6E22D0F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8D68195-8788-471B-A60B-80639AA64B9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C01940E5-4ED4-4051-BB7D-0E88C5985BC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124D241-5538-4BD5-BF6F-C0AAED94C38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ACB8E4EE-B931-4D88-846F-B18914A2D9C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A7A3C95-8617-4096-AF6C-D29EF43895E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BBBE94ED-34BD-4FFB-87C7-1D1FDE321B6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680C6B7-5A52-47D2-8788-C056E94B760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40CB7B8-9456-435C-91EB-F940020AC66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2271B43-E47F-42C1-95B8-BDCCCDC1C90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B2B4F68-538C-4BC7-B79B-B0332151CE5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F374C9AD-3821-4072-B255-EDBAF0EB1A27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56063A56-6B85-4C62-ABF8-371BA5640F9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966183A5-EEB6-4EC6-8F0C-C4E3662B2F4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ED35E3E-6555-45E4-8DBF-FA7C0FF5C06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7F77DD56-9595-493F-A250-93D349D1CD4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0A4D41B-D354-463F-A3C3-47294692664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89B3C14-BCA6-43E1-8ACE-DC2B6DE7506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2BF6C94-91F9-4E1F-A3EA-979CF290C02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2AC9AE1-4CF4-40F4-8574-FEF99B43AAF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40DA592-BEF3-4854-878D-19517521406C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1AB77FA-083F-4EB2-A422-0A35D4974DC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F4FED86-FF94-4E14-A86D-74981BBF364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BEA4527-7DBE-415D-97A8-7A78B7D29C2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1BE8D14-69F6-442A-9225-E37CA8B70DCD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C01B87EE-752F-4E75-BCA8-F77C0D49BF5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4C81292-5DA3-4FF0-8DC6-4EE30A5C483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8F7A28F-9816-4293-9A4F-AEAC308D465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90FB9B89-C020-46CB-A4DB-744DF37CCE4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8DBCF5AB-F14F-4E8B-A96C-6C0774B7236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911F3970-4F0B-4D7E-ACBF-F88F47E984C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2906B3A-700F-4A9C-A2A3-C020A662B6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B57BAEAE-DD0A-406A-A57C-B7F3AD6AB6F7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8BA24C02-A44A-4F13-B400-CCFC87BB7AB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B2B52A8F-B755-43F9-B34E-C952F95D203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C5EACBA-18C5-42C2-96AE-CF3F7060E1A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2EBF39FE-205E-473A-B825-EED8BBFA974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C4586798-AD24-4E33-A61E-E7DF98E3AB9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52DA8D13-77F9-4BE2-B35D-E423F189F29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0CE6D1F-142C-427E-AD36-DCD0CB8289C3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15B5B9A2-D60E-48D6-A7C0-4BEC04E6FBF9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B7E0BA28-1FB2-4142-92C7-6F30F0D9AF4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66ACCE7B-FB29-48FE-ACF7-903E3DBB372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D83C30CC-5B93-499A-A75F-FA3724C95FE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50E8045-8423-4A70-A832-B9E6C90062C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3B7C70F5-667C-40C9-B607-3EA9370BA6F2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D324103-DA6F-4FCA-9C79-3D396E6DFE6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E99CD71A-18F5-4F58-970F-86F0ACBD327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70D6A833-BB29-4417-A448-A2B939C9162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C1576BA-2834-4D6A-9F5F-67B93E42A49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9E0DAEE0-6D91-47B4-8542-E5E8B0A5254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A70AF82-7A4A-4E50-B44A-0D87E2358BC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4D04C4A-96E8-4B7E-AF8E-A98FF2A21BA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A24E6CE-64BE-423D-BCA7-EABADD02D334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71DADF4-2DE4-46C3-A628-38D16690725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C7CB5EE-0260-4B03-8050-EB8566D4FFC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7BDACA9-A5CA-40FA-9C1B-970673C4C9E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0E5BDD0-F63B-4B96-BE74-849D88A4371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20A4AF8-71CC-4501-9A21-FF83B787726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2419821-58F5-41D1-A843-4ED19316A5D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10484EB-2284-41F1-BD14-C428252AE12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E801ABE-4193-4800-9354-F2F82B33B8D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7DA628F5-7528-466A-AE93-78CB4E4827C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92E0E86E-F91B-4D51-9EA9-292D141107C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50EA862-08AC-4165-8ED3-7CEE965E593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4D6C723A-AC1B-47A4-BDDA-984CA8E5417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59C95FE4-3C22-40A9-8749-9743F193913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A7E44EDF-0AAB-40A8-A335-0C205537A0B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CEC6E117-25C8-468D-B84D-E5F00B6ACFF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40DA6BD7-0150-472C-B827-A0EB7AF4E99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2DD8A2B-BEFD-4328-B19E-830D7F8D956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718E6719-7E43-4D7F-B3A8-CB671BC21A7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9E81716-605D-47B7-8A75-C731C9076D8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81442B8-F3EF-4160-A3C8-F29BA171177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DF6A9D90-1662-4E6C-85F6-26ED3E9F95B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AE6F130-6E77-4F7D-BEC8-64AC60B109C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08B37C29-D94E-4821-B8DE-5BD2A5B668D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508D241-B564-4ECB-91E0-CBDFC134D243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CC2D1F6-5EF0-4E13-AF10-848DC52B47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363F820-39A9-4B4C-8A6C-BAE01C269EC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1ABE1335-C538-4A16-BAE4-6AC8F5CEF18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4AF5B95-9342-4DCF-8E64-97F97677558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F8115702-5368-4638-BD56-3E103DB0FA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90061BB5-380B-4EF7-9C47-41B7B408417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CE0991F8-E748-4806-92A7-50DB743984E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0E013329-A756-4551-BEDF-F00ACAED8557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579AE6EB-6D35-4EC2-8D72-22B013CC081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22FD134-EFA7-4E40-AD33-C0483A43B947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62453DE-0B3E-4988-BE00-7A8ADEA669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861776D2-0964-4A16-A0B9-E422A487439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2E04DEA-D7A6-4773-BFF9-39CF2041B0A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B2CCF20-3C30-482D-91A3-40624A4B4A7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45394831-CBAF-4CFB-81A5-A1D4FAAC19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4E7D3F63-8867-4EF4-BF41-61D07EE34BFC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D859C3D-B62C-41B8-B0ED-CE9B2B91A16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846ABDDA-DD1F-498C-84CD-327DB4685A7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E9C34953-0D2A-4967-BB19-1345CD63523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A87E2D49-DD9F-4816-AAD9-4B7A4E467C5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FBA2389-C3F8-43DB-821E-FDB9CA2CDA5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C5F495E7-A6C0-4174-98D4-43EFA733F7C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C5E0971-468C-4A57-A32D-28A0BF4012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ED13BDF-1F52-47FA-859A-BCF2D5B22BF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9AED707-6C0C-4AEC-A785-16D7F33A881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8C688977-A322-4B92-A87F-C31E946F73AA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8F764F1-BD7D-40DF-B7C1-09BDD7AB662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853B9F32-0D0B-492F-9647-A57862D841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5D927C2-2484-4C4F-85CB-2C188B8543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290441BF-ED0A-445C-9E60-0D3ECF609A8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CF27223-B76F-4DF4-9C85-3285A8906F5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F6A68D1-15B6-4F79-9824-990F0471A777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6E9E06B-1080-452A-8A6D-356A2805D8C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56585E09-15D1-4407-9EF2-4187983FEE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B390D47-158A-419D-BFBD-B0B5189935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D98C5EB-9916-4CD0-AAFE-21DB1C736C1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D06BF12-B83B-4FE1-B872-0EED06D011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CA3A1373-D49F-495E-9960-EB6394704F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3F9840D-D37B-4940-B796-16F236DB5E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D4707BD8-B5C4-4F73-8002-B2E4F883899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1CAF8C24-1C41-4F0B-977E-C9B664CBDC4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7F5ED2D-A90C-403B-BEE7-C0666D9EAF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4802A95E-6CCF-4B48-B857-3C7E27CF96D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09B214B-3CBB-4D80-9F8B-CA59116BB1A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9E3FC625-3650-4E74-BA24-388A7C0A2AB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94BD9BB2-16B8-4219-8D89-FE667C8DD1E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E87123E-39E3-4158-8179-EE769B23DCE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EB41EC8-F211-4C91-8DCD-6FFD129640B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4F26C58-F142-4F60-BAD2-25CBEAF3589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338C5579-3707-4FE6-99DA-8F5CE0B5893D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67BDF548-D875-443D-9AFF-89B48037D8F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E63CE78-1447-4897-893C-8D25B7B7FFDE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0D56573C-055D-424A-86CE-3749F052517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A02B604-7A1D-4E35-9249-E5B8D90B34B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90E50DFA-1340-4781-8C1D-E92EB84F5A7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C882F5E5-EFED-437D-8A9E-DCD57AFFEEA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A3D1126D-62F9-45A2-B687-0E8E98B35D5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FE31B62A-030C-4FC2-BD9F-4522F983EC5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45F19755-DEC5-40D2-B5EA-0496B5FF15C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7A6AFCC-8131-4AB8-8423-C8DD592DDE0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85904D8B-E437-481B-8C5B-A1544CFC6B3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40BDCF1-E801-46B7-AFF4-899AC13AD98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E8F4906-8BB9-4ADA-9F4A-C0402430962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629FC11-B747-49BE-B060-FA6BA797044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A75EE49F-5ACA-4C17-8F96-3905A32B80C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22015E29-9D48-4B29-B533-853AE5CF0EC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31000FA7-3DF4-40B6-BC8B-6E95E4EABF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4B6C7D32-403D-4FDD-A52C-E5F78EFB769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CCF3454-5756-498B-BE2C-ADC681F8B82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726F6720-7B9A-468B-9AE0-50CDC3618F7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C221C43-4484-4C34-A74F-3926C8EECE0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D3380E3A-1674-4551-9795-3BA280B2165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217208C0-A070-4FD3-814F-B6C95DCC1D6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12B4EA13-3942-4279-A253-83354E64694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F4229B31-03AD-4B5E-9DF2-1F0E6081720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CF1F3215-953B-4873-A810-EBC20E87EF52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E3FFAB3-78A3-4A7D-9AFB-D31F8A5F231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99987943-26AE-4B05-8DBC-A67483B4FD8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5E0B0918-3428-4826-8D58-3EC45ECB4D1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1083387F-EF2C-4A5D-B564-F6A902AEC4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6F867D0-889C-4009-A1D1-6628F04F45B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1B551E11-E46D-4DAF-91F0-47C279E6082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A71CC59-9B35-464A-9A33-E818A2376AC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158B230-F661-40E0-8DC0-E214F5F9DF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6EFC9E2-6A44-4896-9207-4DCCCA40CCF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CA46DB0-86DD-4F51-B26E-C836054A720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4C53F92-2AB0-40D3-9754-8AC76C8B18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20F5E5D-9CFA-41D5-926E-2507D595E6D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DE402E8-974E-47EF-A85B-B9B86CCE062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11A720FF-A45F-40C3-920E-695471DCC45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9924C27-E04B-47A3-8BDE-A234A35752F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6AE15F9-960E-43B4-90C1-6C6A901366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F47D95E-836D-49D6-8618-3C7E0BD6BCED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67F8EFCF-F270-49D1-B119-80F7D1774C2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CAC39E1-F32B-428A-97C3-D05A29904DD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97ED6B5-F502-4CED-851F-DF049A6D933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9FE54AB-BD2E-4003-B720-414CD5758EE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A3E6CFC-375B-41DB-A252-B668DF03261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52E7EB9F-FFA9-4A06-9DF4-DE29736D0F3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F2F7DE26-F55B-46F3-A5A0-EEF606D01AC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8923D32-47FD-4583-A66D-1FD6951282A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E317BDC-B4FA-49B1-8A55-3B154EEAC91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05C91CDA-D614-49A8-9D43-3F48E72219C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B8D35A3E-D31C-4822-8BFD-3E3ABAA3E2B5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F43849F8-C9DD-4152-98ED-EE0BDC6514F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9F0D063-EF79-4E22-8EBD-7E672DE0D3E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9E493A31-FEF7-4C0E-898F-BB4F9917A94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FF51F2CC-0811-4754-9568-14428932C6B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02C8CA01-BB98-4BF2-AAC9-39F91FDECF3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E1F53BB2-B76D-418B-BE32-2C3E303D54D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4236FE0-8A0E-4B35-AF6A-4FAC641E90B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75DD1D10-6A1E-428A-A307-67AC2A2F2D2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8CCDADC-DC9E-4634-8FC0-DBE945A8537B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5A15525-9142-414A-B78D-4824401A555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BBC3389-3517-4888-B8C9-88DDB1AF7B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AA3353D2-F717-4C2F-878B-F39981B8D4D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DDA1135-326F-48A7-B86D-61FA7B673AB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A640CE0-4293-45D7-88D7-5A6A1A61AA3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2D222BC-B342-461F-A2F1-57C52B1C0EE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CF5C830-589B-4E06-9A18-8A5AFB26AB7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3D16FE69-FED8-4CFF-B035-FD6A4BB0BF6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911993D-5A0F-4B13-BA3C-9D48DF026AE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0B8AAD6-5901-43AF-A3D5-883EDAB664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F6946E1-9C37-4B0F-9D70-BD4109BE16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C52C8F3-070C-4800-BD8B-3DF899CE8CC8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9593572-796A-421C-8791-4F7426D5EDF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EFC6CED-A49D-4BA5-AF10-0565AF628B3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9FB9B9F-22DC-446F-ABDD-13456025D0E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46DEDACB-FAA8-46E4-B17C-DB6328847FA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55B41F9-E104-4930-9515-D05CA5637D7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692854A-4407-4A03-9EE8-159F26C659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1E63B886-5A3B-455E-804B-FE2E43C33B5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90829B2-31F9-4B78-AF82-85072DC4D082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78BD60D-5389-425E-AC55-98EA9AE93E1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32F228E6-B075-4C89-B445-E003A87DFBC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AF41C40-46F9-4B0E-A1C8-90888AE4AB9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DA936270-01B8-4872-AA2E-B7DD3EFE89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2E67FD05-C174-420F-BA17-5AE190FFBFD9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8AC9D46-54EA-443C-960D-4495F0603BE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8B93A87-9112-4296-B748-92B4D4DB1C1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E5BFAE12-2B79-4BE9-BFC8-02B1D634D70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A7FF13B-06D9-4B6C-9424-1C6FA577489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1001235-0853-451C-9C24-836189C3F69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944CD8FB-6C63-4F78-ABD4-926C26BEFE0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5CE2BF2B-481E-4A30-A7D7-F21443E1952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46D997C-8FE1-4A05-9968-FB29A56125E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D846CDF-4CC8-4720-8D68-BDF76678F6E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CADD4C0-42F8-4AA1-9CEE-660F3D96751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794AED2-AEFA-4A88-BC71-6E38C3CFCD0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89C427F5-9071-4A47-A5E5-50C4569778C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D74ED0F-951D-4FF6-BF42-50C54BF5AC1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7A2BDF8-93C6-4CBF-AB0A-7C790CBC392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E1645EC6-49D1-44D7-B5C1-985F96AB9C9A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DBE4E62A-8239-4BFE-BDBC-FC80A439FB2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775E086-8848-4E90-9FF1-347EB32D7E2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9EA1550-9293-4674-9151-A106B673F3B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DC8C570-EBEE-469F-9EF5-0229306BE0B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D0BEEF7-443D-4921-BABB-44E942B707B7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77DA4F96-AD85-4E27-8676-FC3FDF7C2D8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893703DE-EFFC-4B0C-AFFA-695CC3D3A58E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8D047BB-B4EB-4B80-A516-45E5B5C6E2B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A40EEE6-823E-488F-8AE5-E045985FAAE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38893964-0AF3-4DBA-9A5C-D60E0E09F56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1B75B07A-80EF-4EA8-AD93-0B3ECA8C6DA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F56843EA-DDA2-4273-BA6F-05DACC9CA7B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1A39CAE9-DF71-4DBF-AA8A-83994B4D995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94FA0AA-251E-4DF3-87F0-E7F67E19FAA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B3B5B93-DD9B-47F0-926E-852E27616EB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3C4AD38D-F695-4469-814E-9BC9976F16F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BE353C98-7DA5-4295-82C8-CCB74897165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33CDA0FB-1E00-4F5E-AF27-D0D896789B6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23FDB8B-6E98-4021-BD39-0A5A8A063EC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0274405-9531-43B0-8F8F-CF11FCE2324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45971130-6E4A-4976-A5EB-6F568264745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332C50D-BC9F-4C45-8592-B73C4ACAB8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4EFFD584-1167-4B95-B53A-1E4AEADA4CE5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8B3741F-E0F2-4525-BA44-E16FD07B82B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09480FF5-C279-4499-9F02-65C5CE164CD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19846A7-DF3D-4E21-8B5B-9818EFEDC118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27E7D34-9992-4618-B3F2-0DA61ADCA439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499A088-DC32-4F1B-84A3-92D87A41119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0F41674-BB18-4C81-893E-B1CFFE0CEA1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6C36A8B-114F-49FD-9A84-BB7B40FDDB8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B89622F-4A5E-4BAB-87E9-E5CB82539C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D0D1531-930D-45FF-96B1-920A2C4637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A088172B-EE18-417F-9C30-8C6E7F11B5BD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8494918-AF13-4CD2-8700-915DF756955C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67D5BE6B-06B8-42EB-BCB7-EE3340116D3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4D742D6-3BF4-4A2E-B5BF-23642778835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043FFB71-0A07-4D16-AA41-80BD8ECD0EB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3ED0A2B-4004-44C8-BC9D-1FC5938C082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708BD63-3AC2-4ECF-867C-8A53BE80A9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B8BFBC6-B7A3-4156-BEDF-466FE736CE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74180760-341A-45CF-B526-976E8BFE61F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448622B4-8B52-40D4-BB64-B4114F985F4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026E92D-1B11-4510-83ED-E8D854AA34A2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9EC1A22B-64E3-41D5-9EF1-BF3339BEAD3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B5FB71AE-BBCD-4A74-8D84-09B9BFCE1C3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0D2AD77-42D2-48E3-A756-2BDE4A785D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4EFCB87-4145-4C84-9EC0-543F086C23F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68C9BF9-A6CF-4D46-B5DC-431B8CAEAF5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179895A-D1A6-4550-8252-8E2E35A42AD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826BEBE-DA9C-465C-976B-29969F1A6A73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E9AE674-18D4-47E3-8EB2-5CF267E8584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A8A5B01D-BF26-493A-A24B-00C954BDAA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74DC7FC-CA6D-4D1D-83C0-4E62689FE60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EB62C0A0-2CA3-49D7-A132-82E853BBA6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BE58A93-515B-487E-99A5-BDE59C1CF0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691427F-AD02-43DB-A47F-43AA4A1B0C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9CCEEAA-667D-4395-82EB-A1F942E2ED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ECCFEA89-C087-46FF-902E-8460E2B3F69D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324CCAA5-4467-4E33-AE13-883E06B71D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71C6DFEB-EF8A-4DD9-AD49-2A67C06156A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1334582-0F75-4CCE-9C0D-5DB4434F5E6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7A85C91-6A48-4700-B79C-548418FB3E0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44518021-D058-4A96-B440-FD8771B6818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FE6A717-0251-443E-831B-01058ACB5762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7C80DF90-B00B-4C9D-9D3F-A2C7F65B677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569A7EBA-B546-4C41-8B82-06F3A143D24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B18B386-DA43-4C5B-A300-9770BD28DB6D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5480BE0-32C5-4B1F-8B24-7262606C06E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07285BC-6B0D-4E67-9912-96063297445A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4D71AC07-2123-466B-8EB1-0E22D953F8BF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FA576294-2FE1-415C-BD3B-5701A8A86F06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BF29B17-D0D9-419F-8377-499C914E1D11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4969CE3-EC2B-4A65-8E43-D2A75EFE4274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A478B50-BB85-48C7-B151-E30E0CC1AF7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A680427-B9BD-4F0F-83C8-04B6C0FCC6E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9422F30-F45E-4D05-BF41-734F86825C1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BFFFA2B1-6706-4956-8A9C-4399A94CD03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A505B53-E458-4457-A3BC-71402BB0130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1AF9325-634B-4597-BE29-DBEBB516FCE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63860208-0D31-48C4-ACC9-C38957C4724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D9A1B3C3-A8A4-4750-A508-70429FB97C7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1014CF1B-35C9-40EF-9830-8ED492C247D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67347E8-6B8B-42BD-A648-BAEAB423A0D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E6E9B5E-63CE-4D5F-8E17-C412A5E1DEF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0A47DBFA-5E03-4B82-A4DE-384E5A635BA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995DF65-9661-41D9-9EFF-FD7EFD38130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E94CD23A-1B67-49FF-AE3E-10ACEB5C666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06B7C01-534D-4C1F-8C50-A7BDDD9BCA0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824472C-B998-406E-A7BB-07F69EF803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CBBFD081-F54A-412E-BE3A-F14E25A8776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8548AEEE-99B6-49D8-9FB2-4F22C550C26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0FBDDDB9-93DC-4B46-933B-859ACE474B1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2A0A8EE4-305C-44C0-8C31-43568ACABAF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6751C219-B71A-439B-9E5D-6DAE2077237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8CC03CC6-CE42-4FB1-87BE-D4C7973F1AE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643F72DE-A003-4F24-875A-F4627C843B0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A1EDA8FF-AD74-4CF3-AA15-6BC5EE65C1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521D0AE-A481-4AB5-945A-98E28CE2E93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320765B-F95F-480E-9615-391C493CBBF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96AFC43-D7C1-4E1F-A7EE-6104EE99CC7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184C8B69-5B38-4398-83B3-73430DA952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6E621EE-A0BB-4592-82D4-16589BFD828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201BD5C-CC98-477C-A5F8-AD673AA58C8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1B0364C-E86E-44C3-B653-D5CD1F99D2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83D6334-FF6C-403A-93BF-B9E139850C7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8F77B50B-7DB6-48E0-906D-F5C35E4D6A8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F4348D20-757D-48CB-98EB-0BB883679E8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CC76EC03-B336-43ED-A1AC-F9A4ED47FA8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A3E387A2-7F70-4725-8D56-BD100148E1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D7DD19D-9514-4863-869D-0338F125281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57E772BE-BF2E-48CB-9567-240653DA882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468C5F37-149F-41D3-A880-801DE8F9288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51EE1863-4F60-4981-9910-19B4ECCB455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D1A724B4-A9BB-4123-AADE-087B8EF2E80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E146146-9EA2-49DF-9908-C7B265774B4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36277EC-083A-4D5C-8FC4-2C0C653927E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D888882-042B-4113-8123-A59C4AA9BBC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A8AFF33B-8BA0-494F-B7E5-281D2B811714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F3568D85-85BB-482E-9640-9AB8129AA53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9EC6EB35-B11C-49F5-99E8-81E1E41D618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C97AC6C4-AC80-4A65-918C-ADEEAAD5675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E8096D9-7CFE-4DE0-A5B5-936496D996C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D934868-A386-481A-B833-61186375668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4E36F88-8D3B-44A8-8D8D-AF999C9D6D8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5AD0EE14-066D-4BE1-9821-0EC6CB0BBA0A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821338F-83C4-46E9-B1E8-DE8446DCBD7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687BDB08-1DD3-48BB-887B-D54F28752FF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E83BBE5-29D7-4E89-B80D-7F383D22AF9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F78574E-B865-41B1-AD37-1B1EAEE9F17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947456D-8F70-49A0-8CFE-78F262EC34C6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717D9981-D8FF-48D5-B577-C935FB1D56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94A9F61F-AE83-40E8-8795-A1975D87B3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5F234EF-05A3-46F2-85B1-67223AF35A62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F6BFE30-DD49-4A47-8B45-B8F1CE03DABC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969B93A-A571-41AC-8DEB-D4428FD32A6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3E0A3DD-5D5F-4579-B195-BD85A79DE79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683A7B7-F1DE-4A8B-AB9E-8FD252EEC58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CB2C066-DB2D-4331-946D-9DA37538F9E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EB8C3293-1EAE-4C77-B967-2AC44C0B84C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A97A093-5C00-4B99-BBA0-9486478D9B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F841A37-38DE-416D-BFCE-55D14575AE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FB1EAEF-7AA0-44B7-8A27-BF80652EFD49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6457B84D-DC33-4015-A19C-72B9AF15A75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3114A45-EC42-4D72-8BF7-9FBF2E4A4D8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470A0B9-01A0-4BB8-8CD2-E122EF950F6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7C361EF-7910-4375-A0E7-C52A29AC941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2EC4943-A0CF-431D-B76A-A763CE1F4C5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CDA794C-605B-483E-84B1-96DD0A80CC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F26669B-AF8F-4E0E-96E5-BE2781B6FDBA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B49142D-5631-4279-85B7-2CB90F85650F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A57D9582-BF70-4FBC-A6E7-54912B5BE9F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5886076-D9DB-4C8E-90C8-BD15169DD88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F035621-70EB-454C-83A4-AD5F0F0BEB5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4F1E034-9638-448C-AEDB-467BC93A269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F5F9F00C-0C0A-4F07-95A2-8108A24AC25F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FC28657-2201-4839-97BC-E519A7D945A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C7C1F6C-ED14-49BD-9EE1-2610F5E7B2B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72A06B8-B5E5-4DAF-B3DB-F5C0B752CBE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4CD81BC-36F3-46A9-8002-649C7EFBCFE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5C0E80B-FAE6-40FB-946F-8572FF6C790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767AD373-73C3-45CD-A115-5B4973DEE6B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241EADE-DA0D-42FA-8F2E-AA0B7108C93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C268907-59B8-45F9-8987-01D67D71746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8921AA5-77A8-4065-B7AE-D3B3551053E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2F34E21-FB4E-4BF2-AC35-1116C227335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56E4621-A2F0-4C5A-B8D0-223D8F8B084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8864B7B4-C06D-414B-A908-CF12B810D9E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26522A0A-E1FD-4966-ACE5-2473055413E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C4C9251B-4D51-4585-B921-EE83C436E5E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02A2EF6F-7A0A-423A-AFD1-B4E31B69040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31E2D538-6F99-45CC-929C-8383D91AEAA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AE89ADCF-892F-458C-9B53-DCB8A74A488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023787A-BB01-4DA0-A10E-E1585E90FAB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A3496F4-861B-4854-903D-EE91BA82C23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849FEB5-D0BB-482F-97AF-C70DC640E5F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23C63BC3-CEEF-453D-A823-07E07B50B55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BACA3D4-D01F-4339-ACEB-8EC39DFCB5A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D0F3734-277A-4C42-A089-4389BE1E15E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866E246-E823-4A52-B5C4-657FA4FA9B2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8DADB8D7-4747-40A7-8AC0-335557DE287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5DA0CB7E-9159-4426-9FD9-60A9AD1CF08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7F8FCFBC-B8A8-466C-9F63-AC228B69057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163798D-C9C7-462E-830C-248F6D7DDC5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69A0913-6072-431F-A39A-4AD1BC17BD9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7F742237-EFDA-44BA-AD6F-41127B9DE9B5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C50BB6D8-11E4-4A00-8E83-3B324C25D30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3A3F1FE-6AB9-4F35-9FDE-86E21563BD02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FD8DC65C-274B-48A8-A2C4-1929F8C12E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6009A39-FD34-42B5-84F6-A7CE636FD51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FDF5A3BE-1B0E-420C-9D21-5B53B6A581A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358280FC-EB8B-46CB-BBCB-DEE4DD7807A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C1E744F-085B-4743-AB7A-664186F7DD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6669075-F30F-4931-AD25-918965C5254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FE84F5E-4EA2-42DA-9EB4-F7857D2ED211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144365C-DB2A-4C8C-9EDF-421DF9F61780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26A3557-D752-490E-BFAD-B7079EC31487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6F555C4-255D-45B6-ADAA-EABC906ECCB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868A3DB-A1C5-4D54-9137-7329DA1A794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1A924649-BEF4-4FC5-AA7F-8C8E16EFE334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515583F-2097-42B8-B61B-1FA746A8549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B9AA3FF-2F66-450B-A554-5AFB0E6D242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782F4756-C1A7-432D-B6FA-D0D637CFDB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D52AEA60-4BCB-48BF-B598-B39C77D26B53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001A3E2-BE2A-42B2-A6D8-1157121BFA25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22F3F15-9BC2-4867-BB5A-E2CBA953947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B5E01E4-776B-49C5-B83A-AD8707F8D57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BBF4268-F5D2-4C4C-9E2B-17D99F61B03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B0887A0-7946-4435-8826-F34BBD03D9A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55C3A91-7F3C-42E3-B072-E199828F4A6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2F46EA8-CB4E-41D6-883E-7348645B40C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679415FF-F527-42CD-969E-6469A39C785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3C0567A-A10A-45F9-9C83-0125726D19C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3C7544A9-7F9C-43D5-932F-058DC55C38B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C2E647F-5EF6-40FA-BA80-C27B9907635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24E19BF-29F5-40F7-8FB8-A4A19CB4118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56B5B41-C7A8-4312-A9E9-F3569FD9952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6230B6F-BB47-40B1-BDDA-2B2841ED6E9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21613FFB-14B2-4934-9944-90CEA9FFD8B1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E8E41916-D251-4238-8C19-4EB1A9B2801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7C65F29-DD8E-45D7-8C63-90D8CD135028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FD3B3E4-784E-4EA3-9555-B1F667056EA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CBE00ED7-2493-445F-94A7-9EF3E0A5C9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6279D48-D412-4221-B91E-2C266760961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8C2048F-DA27-48C7-A937-07A1B1113F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F8D0C2B5-5712-49AB-8C9C-D096039C12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D4A1653-A7CC-4D44-B4C0-C07CFC35E9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E542CBC0-847A-4FF1-8ACC-7E8E5600E8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E8E718F-D78B-401D-B3A2-3FFFC253A25A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2D27BED-75D7-45A4-B76F-A7FA3AAF3D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AE4FE144-BDCE-49AD-9C73-134192B27A0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B9F8F0D0-7CA5-4BB4-B6D5-76E3E023795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7D4D73D-5F71-49BC-AADD-80EECB180F3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1FEA176A-FC29-4AE6-8ADA-14394EBBCCB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400517C8-5534-48C1-AD8B-831738E9B1A8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24A6F87-CEE4-4B67-99C0-A7E2E5EA90FE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3E85D578-8C5E-4C00-AC81-5164F83BD17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EB066D6-A08D-4DC2-B026-424D4ED7110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2054DD0-7822-4B7C-864C-AA9CF1AE0B0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F7D400B-5ABB-4B63-AC2C-1F2D81C10143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A8008EE-2983-4A47-94B7-381D2948B71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3E008DA-AC0B-4CD2-BFAB-B9B51D48DB5A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43E610A3-C9D4-4EC0-A604-8920CCA1037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0A2CC45-661E-4A73-8352-78DD18214368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7E2DB4D-C9D5-4FBF-B1DB-2E20CEA3C02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D098A25-0797-40EF-B54F-46A15D23092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EDCFC34E-2EFC-4157-A421-1746796B358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2F728AE5-E908-4F78-9581-C60D4CB4766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F166D217-ABA8-4FC6-86A1-401790E190A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5D64102-E5D2-4ABC-B068-4223F29F663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21D2049-5842-4FD1-AEC2-E30249A532E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B8F093E-7D12-4926-80BB-B1AF6FD3361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D73736B5-3E10-4101-81B6-EA3D6414B11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6C4B5D9-6F97-47D5-A70C-3CC6C656E65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D70D2CA-3092-48C4-8F2C-6855F4F62E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963CD8B-E12D-4212-8635-CE039F2289B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5EDF603-3A64-4D96-B8F0-78E803625D5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3908E99-8C7A-4691-88CA-FBC4D5B8B4B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61F4143D-ADBE-4C1F-B27D-0051EC89545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373DC577-C6D8-4EE3-BD57-D936268E28B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FD5C6204-4177-4393-8FFB-690D429D26B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EE1450E4-A914-406B-8698-19822248FE8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BDCF2A7-179D-409D-A70E-FF19BEE8657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5C48B24-5A9D-4702-8320-69E17458F816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DA9D3E3C-9FCF-48F9-BC90-A97742C5473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C6BF5C17-213E-416C-876C-02FCF5173D8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ECBE3DDB-CE0D-49DA-B17D-F4E5C16B7B4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2ABB1F8-9E89-42AD-8C23-22AB491E4E2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7D8E6B29-FACF-4223-87AA-3C73670BE5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ABFF1659-EAEC-4407-B76A-A3DAEB59F99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2FDC58D-4691-4613-BBB1-39E82B11763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F753B2BD-0631-4344-8567-D53C3323295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7FA8AB67-6806-4FA4-AFB1-181C46D94B5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6531452F-CDD9-4478-AB99-3C60549FF7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8F17F723-1636-4A2E-B387-10B9AC2E9B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E09D1455-9C60-4930-B6B0-CE0FE8C2715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93BFB5C9-83F7-4C13-8705-06F42F1A080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32A12C5E-5657-4189-B72D-17CC6943B7C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E126E61-1899-4538-813E-9712A8BA427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7090F3A-89F0-4052-9685-7EC433572D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CB5A08D9-2962-41A8-9111-8F78A2092A1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0211965E-D6D6-4E1B-87E9-D91A7D2DE46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20DD4D1-A3ED-4321-90BD-070B8EF54DD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4A2BEBA9-F967-4A17-9D96-C3E73897E68F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7E3AA1C-D842-4A63-84FC-BFB1E104E8E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73E057CC-9EE0-4292-B127-A5F7DF1989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5B2EEA9-0746-4705-92FD-939657D9EBE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9409F6D-DA44-474C-AA0D-A1E81A493B4F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3B1447A6-0D1D-4FD3-A0D9-AEF1B7C7078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465F6F5-7C70-4604-B420-FCF2E0E8E81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63AD829-F71E-4B75-8193-C5F9C09FB84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D0A29281-E50B-458D-B419-E95895700D44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7DA6E3F-8E9F-4E83-96F4-D1A433EF698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BA71B48-9866-4798-AA5F-F9903F5A580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39F55468-14B3-4E86-9EB8-B39A20949339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A45A9ED-904F-437E-BBF5-3F98B5188E7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0A20BA4-F875-4D00-B918-76E9AB06726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EBA10BB-E527-40D9-AF27-1F3C72530E1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1CE23257-9CB5-4F52-B9AF-441E421F369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11E346B-536D-49CC-AD26-0FD1AF15766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9665F42-0BBD-4BBB-B06C-2F542064019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D13B2CA4-BE61-444B-88D8-E3FCB39AA90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DDF1C239-3CB4-4D0F-8773-BD32386050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50FD6AD7-F82F-4766-A9E7-A1BE5998F41D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06862FAA-9180-47F8-8F23-0229057BE21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28480E8-C38C-498A-9B66-F1E00A0580C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6383368-0191-4D92-885F-9041973014D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39CF7F76-899F-4EBE-A5E9-1977B36162F1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8F85FC3-5E97-4D7F-872B-A7E9C4B93D5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43063F7-BE81-4CD5-B1B2-AFB0BA50FCB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58107A5-C6B5-4FC9-94DF-A820243A60B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6D7F5DA-10D6-45BF-A7ED-8E8BDD8F11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242FD08-EF99-4040-A21A-EE75E4210922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55C6E79-99F0-4256-ADD2-CDBF9442166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F297309-58ED-4071-BDD5-0DA8B6AECB8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7D884A9-AD61-46EA-9796-720EC6384B0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CB2FF24-3166-447A-B5AB-D1750B33F31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D11EF9A-7D6F-4349-97E4-598366289FA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6BA8F99-B4F1-46F0-A667-FC42A60E492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821515D0-0B7E-4FEB-86B0-DA12DDCD9A4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71CE7E2-5922-4B06-B88F-906DFE63539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9711967-9F7B-4656-B995-26410FC806F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A084867-1924-4201-8F3D-EC3E4308BC3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0036154-770A-4893-8AAB-CFDB4002F9E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F7361A5-565E-4AD9-B893-AAA62A62886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EC1387C-FD87-4B23-87BC-DFC5394399C8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E8B94B0-F712-4F68-A772-1606F945520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CE34945A-58B1-46AF-BD41-6A16F8A1B9F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DBDD82B-6D44-41CA-8FB8-B144052F952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B44C6CE-0326-4B56-A306-BDC72FC2D918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A079CB2-6964-4016-B68E-C5D3B85BB8F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4701F63-BA61-443E-AD5C-E09F0579710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BA309AF-FD8D-4C47-A593-53799F184B3A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8CAB82BA-CA69-4201-B6BA-796C45857095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6A7714F-BE32-4A99-9B87-C9EA7B4F930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81966B4-18BE-4D45-BCC3-6B22AC37FC1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D759866-00A7-43BC-84B7-FE7E9E38BD2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14A85636-417A-4512-AB01-9904CC2946F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09F7211D-FABF-4F1E-BD54-3A2DEABC44C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6A47D59-9ED7-4EF5-93C7-FFFC9D050AC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88CB511B-3623-4941-8DED-CDDC53B41F2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54D90A49-907B-4932-9207-0D9BEA7DC05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C311206-2B6D-4D84-8908-36B2AFBE798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38E5A44-DB8A-478A-BAC1-27037FC07D3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C5353AC3-D5C8-4F5A-9463-A44C9CCCF15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B439C99-0E94-4BAB-8660-C0C3EA5E0FC9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BAB3ED43-05BE-4AF9-BE91-EDF692AB0A4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BE26692-53C7-4007-A3C6-A543A4A535DB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4F0889BC-89BF-47F8-ACB7-DA5C3828A40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9A3839C-53A4-46FE-AB77-0C1C63F36EE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B44FB81-60A5-4455-A383-B811436915D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29946B71-5D9D-4442-A920-467FDD9DDCB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A51AA710-8C73-46FA-A660-29C059BD568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42C8EE4-FC9C-4F0E-A830-E550AAFC945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6465FA5-E9C9-46CA-9E76-240203CC846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4924E40D-A591-4CCE-981D-A38CC330F0C4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CB342033-726A-4CBA-9050-79F002506E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112B5FF-90AF-4ADF-8ED1-DFEC34EA2C01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A088108-3388-4B46-A7E9-8707F3CA53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D7641DF-B995-4D81-9137-0BFFD906E1B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4EA0C416-99F8-42F7-AEBA-BF53BE83C5E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E2720AA7-04D9-4286-95CC-EF006A049D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B78FB161-E03A-424E-8AAF-E72B5BC3BD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C3A44DF-94FD-4D9C-BFBC-C542BA7BBDD8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17957CB4-F9E7-4E6C-ACE0-51EBFFE58D6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9813ED1-8FE9-4783-BC00-0240B3964FA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62C9AE3F-8EE3-46A2-B84A-F50E548CD7E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7550AC9-C6FD-4ED0-AD66-37507EDA83C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A6F749D2-EF24-4A61-ABE4-B229BB4A827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CD6F1F48-F9B2-478A-91D9-3CAE5AFDBEE1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E60C6BE-C2CD-4C6B-B05F-4725D6ABE91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EE70DDFF-8296-4052-918B-0BE2E00507A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0E38824-E590-41DE-B7D4-53103138F4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A03EE54-C22C-49C8-AACA-807839B76BE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3ADFDC4-8A03-4F06-A46A-6706007E979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15DD683-B311-4F29-8E70-BED04CCAC96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7BAC44A-BAEE-45A3-8D2B-6DA3032779B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CE155D9-1AE3-497D-BE15-68E225F3790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2207F4C-8078-43DC-B9E7-5B33C58CF82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990684E7-5053-4918-B5E0-3D9784CE5EB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4B2C6B5-647B-431C-9C70-AC45EAA813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51FA1E2-D870-4506-B696-3EE2CFBDDB6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C53B9CCF-DFFC-42E3-9E6A-6F20BC6B093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97E396C8-F0C1-46C7-96D7-C96A94A8BA6A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8ED5B84-88CD-48BE-A076-D95C33959BA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67FE037-2761-4FFF-9DE0-EE88CE8B21A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8AD2CFA-B5F3-499B-A15D-156E0C41E2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E919CF6-3D78-4DAD-8711-5B95BAAA478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3835DD7-8B28-4748-B446-B05CFCC22FE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9B9CAB21-ADE1-43CC-A251-DEF1716F3F2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CEF321A-3AC0-400B-B228-8459C2679A9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407F9F4-2E9D-4068-8030-FF429BE6C7F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3DE64D2-B6FD-4E37-AC9F-B8E862EBAD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CAD7F52A-58D7-4991-8696-A25C769AA3D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C7CBA5C4-131D-433D-83D5-B7ACE620FB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E89962A-D47D-47A3-86D3-273AC8A0B7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E6E0CC4-2AF3-4A63-B1B1-D468921AD9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549B303-9FC2-4B76-82FA-29EF287113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A5009BA-2C7F-4A7F-9F5C-93B608B56D2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A6265BE-4792-4DD9-90A0-822C8EBF9C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1DF9EFE-6031-4476-A541-67AAAA5FC7F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9D1C6E02-C5BA-4FA2-ADE7-4FE33A310E5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15367C29-1A48-41D3-9A1D-4429CC12EBA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B1A9023F-E236-4C6C-A72E-5AB3A69401F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F2B966DC-3F5A-4D99-90BD-963786F289D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2BD7F78-F2EB-45B9-9028-AC9645F31896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E77F7531-30B4-4501-86D2-97AAE59AA8E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46978713-AA7B-41CC-BDEE-24710EB1CBBA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0262558-B98A-4517-802E-039D3B3A60DC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6C144A7-D2D8-4762-A460-914E08E517AA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F83E1A5F-8F8D-4A59-AAF5-9E3F456AF68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B8548D6-79D8-4714-A966-B12ED6428F5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4D8E5CE-F427-46D5-9D5D-E1B2E060371F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D22B885D-5270-467A-B392-249331BE00D7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0EFE9BC-0E36-466A-BEDF-2042C68A75E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C58683B-18B3-416E-BBD9-FEF07F55F4F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8C7976FD-C27E-4CB7-B567-0155778E7BB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1BD61B3-65A7-4A3A-9833-5F493F9D546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7F6A5C4-1BD2-40FC-8B6C-3417D5B3C45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54B63F7-C9E7-419D-80CE-4D38BDB8F39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C88F10D-5C5C-4C19-93D0-31E1B57382E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CDAA9572-B9D5-4EEB-9C68-0694A2050FC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7F261B2-7FD9-4082-B1D4-AB40E2EEC6F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7471CBE-ABB4-4AB6-8055-FAE6EB305A0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81EB9FEA-50FA-487C-869B-61CD45E00ED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1DB4B36D-C759-4747-9443-C4034CE3216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1DF25D2F-A10A-4C74-BDEF-53FC43F1B67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BFD005E-190E-44E5-A844-DA2A24A0173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A944892E-26B7-4EA9-8052-16EC1D314FE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C23D8F1-B6E4-405C-AA1B-9B9C86C5BD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3C03A95-E3BE-4B8B-BD80-AA01FB44B601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B5523A0E-5131-4452-AA32-B682BD26CDA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79FCF31-4A70-41AA-86A5-F524F696C02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30DED61-41F4-4928-B713-656B9EB7D68D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D64167FF-487E-4F9D-99A4-10CBD405F5E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BBB3920-4B9F-4905-855D-B97CE51C8C2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D6D22F0-9987-4F17-A9EA-607A1470A1F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B4DB3AE6-E92C-4ABD-BF37-60F42A83C31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DA8192A8-D5E6-44C9-9390-03380DEB011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7359AAC-FCC0-4BBB-9A57-B402A16E7FA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21A90CD-E4E0-4F69-B0C4-36FC7300496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29CEA2B6-2288-44A5-B3F0-C83964886D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2217CAE-AB22-496A-BC91-8475FB25A92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43B8D54-15E4-4B57-89CE-39E24BC7593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2E03EA2B-9E20-4282-AED1-9E15BDD4BD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B39F7EDA-A147-4BB8-A9BC-E9207566B1F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116E99B-C6B8-4E7F-B62F-FABA17497D8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1FF4E79-D262-43C7-96A3-796CDD95E0E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4C51D6EF-5008-48B4-97BB-DF0630D3737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173E212D-FF8F-4E90-9D03-7F50904950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DE9E638-B175-4AAF-B8D7-0A185B980E72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08E8D615-9A3A-46F4-92E1-2D19CCBD525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3C7CCA4-2707-4B79-8216-B639B15451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8366E29-0BE7-463E-8F1D-EB5DCD18C66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45477CA-10C2-42ED-B9A0-40CC60EC8D7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887105F-1811-4283-A862-C6B64332A53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4E09A13-A9AC-4A62-B1BE-18DC7B6F658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823913A-DF63-438D-A607-709C932AF07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4C13AA1-2E82-416C-A5F5-B34AA2911A18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A311D610-28F1-46BD-BE52-87F82BA2380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6329A10F-8AC6-4C9F-91C9-7F7D453A435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80DEDD6A-DAE9-4C4F-ACFC-EEF4C54267F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8E04383-9F61-4A2B-BB3B-0755D4FF641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381AB90D-5A32-4299-901F-5425C99BC9C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26554B7A-7B07-40C0-BB74-5BCCD2B4FA7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B71E6543-017F-46D9-80E1-6BC52B51860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5E0F452-F1AA-44C2-A61D-42281653D58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7BD7E84C-08DD-49F3-AD66-BE3420CADEE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5A45E38-BB03-4421-9394-5BE0CE6930E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68D15372-3731-4F9C-A4C6-E288F2B84E2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6A728DF-B1E9-4010-B218-AA4B1DC3DC9C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95EA089-BA22-4435-9339-78CDCA1904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5759469-859C-402C-B5A5-C8D2841AE4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615929D-FE0F-43B4-898A-AE2F29A0715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F63E5CA8-2E18-4037-A653-C7A65F4038C6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21DB73A-6BD3-41B9-AC7B-9FEFFC6B18B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DC8542B-BAAD-4777-A4D2-B01D59196CE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BAA429D8-0C25-4026-B186-5D447CDD90E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77D0ED4-BA41-4E42-9C5E-04E78A13148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6DCBFE93-7EA8-40B0-9B4A-889B6ED5240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E5AEE3B-9AF5-45D0-9D62-92982A37C8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6A6EAED-AF77-4A2D-B172-B64D451F9C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CC8C61A-61BD-4662-BF95-C386C83922D3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DF5B508-F4A9-4EFE-B36A-0D1FEA3C5F6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6DBC1F6-891A-41A6-AE4B-F9774432DE2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C88E5D0-FC8F-491F-A3F9-00A843A7825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8FB56687-5334-4341-9EAA-2AA914BE74D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A09678B-4F9E-4CCA-BD30-7B36412885D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201D78EF-B720-4D05-864F-235AB208BC1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25D61FB-30FD-4A97-8BF9-473F26DF1D96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82CF851-D620-4FFE-AB59-F26D982705A8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873076E4-2D7A-474C-A9A4-C0D72706C48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9473F6B-1D67-4A90-86A7-D58753C19A6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3C35F1EB-B443-4F3B-B0EB-2BFA831A3B8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2C3EBEB-5295-4D28-8CDC-9988C070E7E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6F510DA4-1868-420A-9EE4-734BD9A93323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DF747D0-809D-47F5-A25D-97DE29836E1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432938B3-63A8-4F48-AA69-CF18DC856FA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1B1331D-3873-4310-A4EE-80E2B5FD2BC7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0C784AD-E098-4C60-AD1A-D3258C21E7E8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01125D6-FEBB-4515-9462-CA6DE0BD03D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E5687F32-DC18-4506-8297-C0250127156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09EFDEE-AB91-4B4E-8B55-120E3EE67B75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34B2404E-927B-4D81-B5CC-2C04F4DAF683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B78A4F1-8241-4B24-B780-723BB4F4146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B977CED-7B50-47CB-BFE9-083476A2924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C44DCCE6-973A-43B4-B9E4-F9EF67B1C42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FF96F5CD-D371-4E0A-9887-0473F8DA31F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5A7C4373-F4A1-4C68-8C03-B77DE23C9B6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CF2C0411-24F4-4DD6-AF6C-BA21EFC9215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D0F5E90-BE97-4246-A5EA-BEAA2230E941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C8F8E86-6696-4887-8F77-EECA9B6C773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8ED1E84-DCE3-4A41-B09A-2D41DE0FCCE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9145477-A439-4516-B753-13C7A0B01D1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3C2F7862-49BF-4072-9503-5F0567A57CC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6D86F90-A6CD-4B88-8590-EF94833B0E3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0B67EDA-10FF-4578-B221-76418DD1004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DBD876F-6287-4DFB-B650-46FB618CCC97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7FA7FF22-4F27-489F-8CAE-31D48458070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76271FD-F7D4-4029-854C-F91CAD13D36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4683076-D5C7-438A-B27A-187570B1B59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75C03376-1DD1-4615-944A-93C9F5AEEEB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C9645EA-955B-45C1-83BB-E5F892D4B17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D77F6883-2661-47C0-8D96-747B1B368A5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3EF8336-273E-4AFB-8BD0-D84069758DA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FBCA97E-233D-4240-994F-142BF8DBE55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78DB820-B0B9-4E75-9DC9-E8ED857A725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8DD6EAAF-8455-4503-BA33-91705AFCD67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5B71182-4795-4582-BF37-6CC7842E91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35752C0-C47F-4426-8B62-715BE58E395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B09D88D-C2F6-4189-BD32-65A9BF02008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19A52A2-3E5E-4B57-B1EC-D7E6024DA2D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3948ACD-97A7-4341-B89C-8FCD64ADD05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5BD0899A-5203-4935-BD5D-C59AC8FFAC6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4BE6F704-2871-4A02-BA4B-0C11E6F185DB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E95DC690-9672-4591-960F-22E051A1C6CC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E45098D-E908-45FA-9072-4F042FDF30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6CFD4755-DE59-4EDB-A7B3-E57479B2F2C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A8A5A5C9-4418-4139-B846-3166DEB84B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7DCC5A4-E153-49B0-B66A-BB0DB3973456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BDB1853-3630-4642-BFBB-7DF52A31BCE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8F53D14-7007-4512-AA88-9B97CCD338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63274D8E-D556-40E6-98F9-255B343841E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4A5396C-DD5E-4763-8D5F-4F6951C0403B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573DAB37-FF8E-42FA-9F8B-B781ED9A2541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E9B6310F-4898-479C-A1A4-ED289EC06F8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283C051D-DF34-4170-8DA7-229A181C6CA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17CB6C0-F4CC-4E4D-81E2-8A07E08FD53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B9569F97-88A4-464E-8722-6287C159B36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E8E161B6-7C04-4C57-B93D-8D3D8A008F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DBFB199-8845-4355-8F76-5D75358150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B324D08-FAD1-4A2C-B040-C2AAF07BD5E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14D8873-A25E-4F35-B5B8-11B4166EB6B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82D49B7-5DE7-40F3-9AFD-169F32D77DF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7AE32B6-C143-48EB-BDC2-D419D955E3C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1DCD46C3-185B-4440-824C-D756EFDA6DB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22CCCBF-1FD5-460E-A414-97B723E744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14540E46-F686-4A15-9A02-7AEC5913CC6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81A03D9-D8E8-4730-9955-6C3215FB0A1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91F0B362-DAD4-4690-AA1B-38D5B4665ACF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9B39996-E7D7-4D51-8CE2-FB9C0948CC8E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20905A8-B8DC-4AA4-AAF8-151902F3597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3ACFD51-D6BB-4819-84FC-BAE359553C3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C2B1D0B-685F-4D83-9E2D-9BD0EDEC459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B732BCB-D858-40A2-8797-E98561F065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1AD91AF2-0026-45A0-81EA-C3D91B35F3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9973951F-839C-44CB-9253-0B25F2CA295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07ADACA-7DA2-499E-929E-DE950F3EA3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312C0D0-C7D9-4EA9-8CC7-7BC49CA37B2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907EC01C-36A9-402A-B67C-2409E9DF228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BB752DD-3FA9-4B53-961C-4554F0A8CDC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EA3EF448-22B7-4C46-B40A-957C29E8B56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DC7349D-2F5D-44F1-A10A-8C4C2924A05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19BC5B75-1BBA-4B6E-ACF4-E5B57E16132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CCF73C91-3D90-41DC-BE13-E404D375976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03E58C1C-8480-4B9C-91F3-4A8BE4382680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758750B-8326-4F09-B9E5-79577913CD9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554B920F-D006-4AEA-86C1-4B8DE2DACBC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7E6B071-3F57-47EA-9924-AC8F47143FE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22B6C7EE-17C8-482C-A0A1-BCF2151DC380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99250707-A741-468B-858E-D0EFB4956DC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AD57C24C-7F2A-4A07-9E27-7DD177C4C6C5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0C49525-90A8-4A26-A1A9-258F4606123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64817ED6-F2CC-45D5-BFA5-0C475AE209F7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33C8CF2E-508A-4745-A969-B3444C860D1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4348DE6-7F17-42E4-B7E3-C0871F53546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A9AABD43-9816-4697-9AA4-05688C91034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B3D3860-AE4D-4A2E-B3FA-74169E2AEAC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A7109D3-7F58-404D-8ED5-D046B79DC4F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7AE5FA1-436A-4C90-BA3A-4DAF3103733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AFE9D282-B107-43E4-9B6C-F9D695F66F0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3C48514-C5B7-44DF-8DAD-0FDECE48B60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333987FA-BD45-437F-ACBF-E16B6515986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E99C131E-991F-4892-BFB6-F0EC5377E6F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34A9D05-D1A6-4AA6-935B-D961AAEDC0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D3476A5-05FC-4EDE-8936-73052753E7E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05E4DED9-E4A6-4C3F-9B8C-8F896673231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84432BE-B4B0-401C-AFA1-2FA5E120F0E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0D039D05-B1E7-443C-8EE3-459F447BF0F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A4D9568-37FD-45AD-A746-57401C93319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FC80C71-E2B5-45E9-B399-C13469BF4A2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7437330-F024-4285-A1D6-8ADD7E6CB2B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5D7B8B9-51D1-40F4-A54E-94F25733E0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2495AC92-CF98-4668-B6AC-29B4B0115F40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11135F3-9234-4B12-98CC-1D1F895FF05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3DD919D-5906-44E8-84EE-09C708FF0DA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79DF731E-6D8E-438F-9AFF-87A7BB30BAB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19D0D33-C291-40D0-976A-3B48B2BEAF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709214D-01B6-41E7-8BBB-B3802011ABE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F7B585B-7F11-4412-B7EC-9B9B8B8BE3F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DCF658E0-DE70-418F-BB5D-DE2AE334AFA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3E0F0984-F55D-4086-BD48-5ADF888848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A9A851A7-3305-4F97-9840-E46B2EE61CD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B55D0F8-52B2-4980-A2E6-01BD0E71C64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60E7D3D6-B4FD-46A3-98F9-7DED8FCADC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BC49B342-1BE2-4FAA-9078-84204F7AB63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9AFD14B-B552-40F5-9A7C-8EA4D1D3CF4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04EB8AF2-9D50-46C7-80FA-E15F3563B95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54DE707-D610-43B5-9763-610652B5286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611D845-8AE1-4711-B727-91B26A7E47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A7257581-CA59-4506-9C11-19724F36DF46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9538B5FF-8E4E-4B0E-AC74-51CF849DFF1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E1B48E6E-590F-471E-8528-1E53838F861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5283A8CD-F99D-4CCC-BCEB-56B2806E301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A422BFC-4B6F-4DD5-B8C9-F34C1A11C4E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28A960F-E0CB-471F-B2E9-1D46720F17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C2B6BB6-349E-4081-9637-A6C09593F02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C038496-6AF6-4B5F-90A4-0BE29C70FABD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D601CBD-C6A3-4BFA-94B4-43D590CA91EA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FA94190-43D5-4930-BDB3-1A92C0D7412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4F1869E-69F1-4307-9315-6F7E1F3179F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8BC11E00-7E63-45B8-BF25-C24805CC7CB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A2650E9-5CF0-4487-B23E-6DF763DA194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5C08589C-D607-4F5D-95B4-47EE80C9E8C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8C98D18-7279-4CFA-8170-1F337507606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EFB12C5B-01C4-4500-A424-37E3D2F800E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33CFA07-FB99-492A-9BC1-0CAC8BFD800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1B0CD7A-B3DB-4745-99E5-3094B01570A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1FDC16D-E778-44B4-9E95-462F6137AD3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38DEF81D-BC6C-4F34-88AF-C534F0C8667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9848E38-38F3-4B4F-B5AB-C60C73A9B24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0B166E4-16A5-40C4-A55A-F58DE6D198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348F3D60-1560-4DAC-9368-6439A7A324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28F67BB-977F-43A9-ADFE-C61B42FE551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E55E9C28-6149-48AE-85D8-F9B0136D309A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202DB95D-5F1D-47B6-9F86-5C9ED595DEF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536FD94-D8D0-4BE5-95EC-13E114DC7A4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D16EAD1-C791-45A0-B17E-8C67C726527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F3DE2568-573A-4A80-9F2F-FAECC00C3A6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3AD053EE-72ED-47AF-B1C5-CC60DB36B43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C241F97-C756-43E8-8020-01B8FBBB759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2FA77A4-35ED-42BE-B369-5C2B97FD20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F1737CA-CF3E-4F39-9B19-A7F6D8C61FAB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79F1E19-F4B4-45A0-9A1A-7B96CFFD333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28095884-234E-4C03-ABEB-29CEB204485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AFC3C8F-8806-4B79-A669-590DDE6DDE3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E1D7CC9-C027-4A44-8D58-090CDC608D2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E6967E6D-A5C8-4B02-8628-31EF023CFB9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39C2D182-5713-493F-9587-3A1A65AD895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9BB688C-92B9-402E-88A4-7A86CA4EC38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91A0DCC-9C14-4A26-A859-F9BEBA3B2F7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8786E5C1-0D61-4023-BEBD-24FBA144EA0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67BA5B27-120B-403A-A30C-FBE40B5D607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A4744573-524F-49F1-A7C6-D76D5436AD8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743EC676-181B-4DD1-82C1-A490C649E8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C268FF9-8517-4A68-8933-91B6DCE616B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03B2844E-EB12-453E-B5F7-521C662E257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70D9F7B-E270-4B45-821B-E93340A0F13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F78B457-1125-4DDB-9730-22AA387662BB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FCCAA5C-958E-482E-9960-84DF12F416F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F8427DF1-ADB3-4CE5-9951-DFF1C10E7E1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5A84B73-BE69-4D66-B69B-03CE331BA6C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FD977AF-0E35-47EA-85B7-47D0917BE78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BDA005BC-CA91-4695-8D13-B3FF332FAB7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1FAE5211-D81D-4A9F-A91E-49BCABA9C76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AB3D0A1-64F4-4BB5-B52E-256F2A547DC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E6F4AF5-5B55-459C-9035-0FCE9084D08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0BBF1AC7-4C67-41D1-8E5B-C37621E23EB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6302EFF-C695-45E4-9A1B-4348EB8AB42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778A16D-2613-418A-B08C-BF9ED6FF606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8508E9A4-3374-4E21-A379-25421A1F5A2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3F3483B7-F3EB-42BD-9926-0BA35069CF3E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4191A88-2480-4FE0-A872-D2A27F1A170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8B6C39B-AC7C-4244-96D1-B5357E548F4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0FBBE3F-1AAB-4904-8527-52D48969ACB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E27095F-500B-43C6-A572-C4E4307E7E6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2B545AC0-C4CA-4BB8-BC41-144C9DB1724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29A8EF1-6DD2-4BF0-A31E-EFDFEE44788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2832909F-55C0-4E5B-B523-232E56DD083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ABF1D751-911C-4F57-8C4B-DF6E78220BE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304BCB86-BCA9-46BE-A7D7-1C860821314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8D6CFFE-0F94-467C-A57D-FF51ED0FE5A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66707E2E-A810-4A47-B062-376042858DB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C355AD4F-E356-405C-850D-8B29EB1D4B1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D5A24A4-890E-4417-8FF7-6BC5FB00CFF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BF1388D8-1E65-4B79-9475-281205F3DE2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BE3C915-5868-4543-8178-74E0801CD36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9F4E34B-BA2B-49E7-BEC1-0AED2BCF463A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BB7365C-FA74-4961-B869-D67BE6363A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4E304906-ED98-485C-A7AE-75DC615794F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0640AED-43FF-407D-A04F-364EBC3D9B7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3C1947E9-E915-40A6-B253-296DCA1B3BB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99911119-FDFD-4FC4-8B3A-CE8297968A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456F0D7F-8371-4387-A808-20BB3002D5B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2D6B3652-091D-4F34-A966-D261F7A0290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170A00C-FBC1-48D9-81EA-2506057259D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2FA27B4-A1E2-4174-97B4-035FF6DE95B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6429CC34-CA81-4F1C-903B-546B9386A5A3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F6C34BC2-46A1-4839-B63C-5588DD3759C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CAC1D77-817D-443B-95E1-15FB13C034E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A39A9D3-8F5E-4AF5-B2C1-F4FA03883A4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B95006B-A7BE-4425-B0A4-1F630B6C869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864D830B-E5C9-47EC-87F5-60E58A9EAC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D32CBFED-1846-4501-8D7E-D4C9B673FDE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3F5DF944-8CA6-4A56-A372-9629EC579E9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AAE1574A-3DFE-4BED-A727-B7B6E69607D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B6FDF91C-09F7-4D92-870B-0169F2EF582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BF45C15-9245-457F-A899-6A939F9E476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C0D7522-2CB1-4CEB-AB1B-62C6A44BACD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352786F-EA28-4387-A4F5-597C3A96C5D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4C291FC5-2C9D-440C-9364-638942DDC9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C4294A6D-080E-4F93-AD95-265A6AB2D63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3E029B9-4A3E-49E6-ABC2-0C30394BE554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86E7B93-F1C5-4CE1-B4C4-EF4BF319578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5D3795D-CAAD-415A-BC74-CAE65E690C1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BAF1A844-0250-432F-97ED-2BB874AC63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5B5A1005-3EDA-43DE-A637-8B49415CD3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73F0F5A-B844-40A0-8CE2-E4184E2CB52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3025295E-82B1-480E-8C62-2B3EE3BCE3E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CACFD23-51A5-46D6-9247-33FA76EDC4B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D23D83D-E80B-4277-ACB8-7CF2D22BB96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04F99379-6ED8-4E18-BEA7-33E9D227EC1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E351008-B9FD-4695-BED3-8DB738775E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F65B059-C02E-4C26-8484-D3DA6D853AB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40B7824-627C-4FD9-9540-9E37669A63A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8386A8B-0D72-4908-8DD0-82F9BFDDAA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64BD081E-A782-4E9A-9A7D-0BB96672EC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AB5306E-DE4D-4F6A-9E49-D7E579620C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D3573F7-C757-48DD-A54B-8F3C70A5F15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8DFB557-7204-4AF9-A790-57DCA89197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0DB3D72-4E8B-46AA-B4A0-5BE0A4FC70B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95554CCF-9447-4FBB-8C52-1B924AB6890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A02308D-814D-45B7-8F5E-32F139E90F0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9991BA6-05A3-4B5B-A4CC-D354231D823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A1269E05-AC46-42BC-BE72-676F3CB6537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5AE22F1-D2CE-445F-9AA7-A21D0085D78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D414200-658B-4BD5-95AE-964321141EA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8F4CF251-617E-4A6F-95E1-51905BB78A1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E44100E-4829-414C-A115-23351BE601A2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30775B54-20DD-4384-A92F-4F93104106A3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63FB96C-61E7-494A-9E76-7AA02842876E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63397B6-DA59-4CE7-A1E3-D089BB8EFD3A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0AC3AE0C-A624-442C-8AAE-AA28641ABDBC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B935480-E81F-4C32-ADD5-610B7606AFC8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25A2E16-B144-4C45-8D2E-8360B233905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713F1E8-B298-4CB6-8A55-1A20E499F14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D1F1D108-748A-40A7-BBD2-B0FC9CDE834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9C7A69E5-1652-4264-B6B8-0A3F0589BB8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6A0F16B-7F7B-4500-9B24-73BC281B43F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27D8776-4EB0-4DD1-B16B-D874C9378E8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6BAFAAAC-4DCB-4FAD-9F2A-D539B0C1AD1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1FE718A-7490-4E62-BAF8-EEA743822E3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12FEAC42-30CD-4F1A-BA6E-646912B6093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0500DF3-4D3F-4860-AEA2-A4402A7F40C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BE2313A5-BFF8-4CC7-A324-7A985CEF0CD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B071E01-7E59-4028-B54D-2C873B4BB03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8F96867-A77C-4E4E-8464-42D42C05E8C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6DDA834-0EDD-4CA7-89AA-A666A590F74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AF96373-789C-4415-AC5D-A841A111102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DCCC9F8-2DB7-44FA-AEA7-61770B4A46D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660E30C9-6A0B-4A7A-86D6-C7BA44C8F8F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BF7B1E9-7ECD-4DE7-BCCA-332919D1443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F565B6E-4638-4D8D-A294-B4CE0FECEDA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049943DD-BD63-4308-A4AC-3B90253EC8D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D1C6B90-B177-4827-8175-0264169678E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26507F7-D659-45B0-818F-022A2BAC0B4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F59E6E18-19FA-46FF-8886-88A64A47BD8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919CFF1-C11B-4554-BE1B-18C5D3EDDB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1EAE839-98AF-4BB2-B047-8A491419425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49743C6-598C-440E-A5C0-F3CCC15618B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14897FC-A4DE-4C3A-8A4A-03A88C7FDC3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ED193C07-C443-4EDD-96FF-801AFD9D9EA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3FE8984A-D2B1-4649-AF9D-6BE9E07C07D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0FD523E9-88E2-4249-923A-86C3E706A45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EA6B61C0-687A-4908-AF52-A90694264FA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3A91DA2-ECBF-4B51-A333-B8EE6F3D2CE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7DDDBC4-203D-4830-ACA7-BC04371501B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9373A3F5-FDD1-4589-98D9-6E4BDB4EF33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990CB4BF-112D-4E15-A262-0370314B8E4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9EDC756A-45E7-4887-BF19-6ABFF5955A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6544F42-12F4-472F-ACF3-C6D93BCCEFAB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95ED790E-1651-41BF-BF98-24642F280AF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5BD4F6E-F7A8-436A-9859-D53DD2FCA51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05FD20FD-B934-449F-B881-E4D175DEC6C3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3F8749E-C243-4379-A98D-784386E523C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419ED91A-9BAE-4FC3-9718-34820D47A55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66B6A4B-BA13-496F-A7D0-41351542C69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D0C05C5-68A6-474B-97FE-3E7E946B3748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9F84AD77-0F2E-4CC1-A35C-CADF55795D84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3E6B4A7-0FB6-44B6-9644-36CDA60BE9B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028AA9E2-A2AC-41B3-95D8-A27E64FD110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A123806-F957-4489-841B-9183B87EFBFC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BF3C6C95-6949-41F2-97F0-928010B1336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AC4CBA5-5E4C-42C1-A4B7-45870BEE2A5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8081CE79-FE09-49BB-8988-46AA4E7F2258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DC372E7F-0708-428B-98DF-8255EFC816F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A95D7E29-1AB4-4280-B23D-F7C54DA2531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F18E1F4E-DEDE-42DD-B8D2-18F2FB8287E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C85EB0B-5145-4BB2-8128-54A136AF16B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AEA6F918-3AFC-4BB7-9757-7ED0EF10964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AE555565-5D8C-401F-A83D-6009C5D95FD5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C9BE68C-B05B-4313-BE66-B699D56001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220D3947-B620-46A4-9E63-A0AC5638E3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70EC679F-4AB0-4A36-9BD8-560DCD3D0C93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866AF4A-FD68-4CB2-BCEE-77D4EC9A0A30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450E5DB-5EEF-46CA-A134-35D08CC2491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1F35C9E-350D-487D-95DB-6AAB03DD004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BF988B9-0183-41D4-8083-01BBCE871F7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B2A1413-87DA-4A5F-B65A-343FE36A880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2A41A65D-0D21-494C-9C70-988CE776B32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DCBA6B8-52DB-4643-8729-EEEBF86351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C61DD34F-A684-41CE-B7D0-A14F65E9F1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C814841C-99D2-4126-B5A3-6F66DD3CE879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7F08D522-E427-4FB5-B3DD-51BC2217480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0D4A591-FF44-4730-BDD8-1CF18343581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403B939A-F2DD-427F-AFE7-A7B6FCF1DAE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C8B2C23E-78CA-402F-8D0A-B9BB0AE9349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BD98C9D-C7F5-41E4-9A56-0398839D80C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DEFD97C-A4C2-4138-A89E-FEB862B66A4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A6E916D-0B00-4AD1-BFB1-0410288C3A7E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3A9A825-7033-472E-88C6-AE233BC0B6A9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7723F618-FDB5-4BBA-96DC-386B0995322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9886E1B-FA01-4E01-8CE1-3FC401C2887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5F8045CA-2FBF-402A-A16D-2F3DBC23971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1D2B938-7E3D-4666-93B4-267B4005CC5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4BE9959-5892-455F-8A3B-495D3B746C5E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6873E79-ABFE-48A7-AB44-8EF88301379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10E5002-B9B6-4D0B-A5D0-C8E4AACECBC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F3C9C6D6-0A23-4702-903C-7525868E4C0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31ACB586-2AB1-42FE-94CC-01C6458ADA7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801A519D-C6F1-4868-BD91-2EBE32275C9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39E3EEC-75D8-4D66-83F0-5BFBECD4EF6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867734D-6336-4795-BFDE-F3644BAFE42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7736014-26C2-4041-8B0A-9F765B6B1632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D55C2A68-B9A4-4D03-8C73-A2B60E0CBC4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09F5009D-1DD5-4571-AABD-2356085F735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49C0979-6E40-49F6-A501-5B6565DAB52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92C97B7B-71D1-44B0-95A9-639B533AEA3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25BBC1E-4C0A-42F2-8B51-CB413395EB0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F1DD7BD-051D-4708-9895-1925D809926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6438A8DB-4A8F-419C-B0CF-1F476FB4B502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10C052CC-7E14-4BE9-B9AA-D42638C2D7C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18572DA-309A-4357-AF6F-DAA1F356DC5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159F0248-4134-44E5-A28E-7A3ECB3CF86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5AA65A96-55AC-4A9F-B83D-34B23CF7A8C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E5F46663-9487-4829-B06F-65C5E227391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22A2755-EBF2-4F44-9821-11853A7E789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12ABFA0B-1E59-4A86-929C-7072B015A43D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043EB7C-5C93-4C7B-9404-13F120B48A0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605405E2-1B6D-44FF-92FB-08FEA909A9E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A4C3D267-7B1A-4A08-982C-7F3E1C0DF16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51F7A336-D230-4E65-AA59-DF8F97315CD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E49579D1-22CD-4DF6-ABB6-7F341C89EEC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2ABB5043-7D12-40C7-AA67-AFBCBBB69B1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E41B3EF-D628-4744-B3E7-87CFAED479A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AF71C99-0AD6-4141-A78B-E14C934E3625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5DADB98-9514-4EC5-BB65-89C324BE9ED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D9F6836-BEC0-41AB-AB42-3148848297A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C92C2F1-9F03-4E62-AAB1-0E0461F5D3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114FAC11-ED59-4690-93B4-30C25F65424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807ED2AC-2282-42D1-94FE-F822FB2F25D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E6DD4DB-6EA2-4A99-BAF4-F7FB3FCD9BB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BCFC9FA-5774-4DD1-BDEF-112D695524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D669CA2-F889-4078-BDFB-750767987D37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63327151-786A-45AE-AED7-24465CD0133E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C403A96-7AEA-4D20-AAD6-D9A5B345B4DE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D242C45D-B32D-4CD2-8F6B-8975EF41494C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8696EC48-BD9E-49F5-9885-17B4D8747570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3674C9F8-EF21-4EC8-BE1D-254A68231F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099ABFFF-05B6-430F-A3DE-AC37599A2E3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913AAFCB-F81A-4676-852F-6617DF03361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85514A0F-224A-455C-B30B-115F837D9EA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06BF6BC-B61D-456F-95C9-FCE0F07627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C607679D-2E79-4058-9DF4-0C95DA54447D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D1F225D8-9FC7-430E-A081-ACCFCAC84608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31A30816-0CD2-46FD-8B68-6B59B581849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2796CE7F-7EA6-4BC8-B4CD-418FC80DD3F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F09ED36E-5D48-44AD-B081-B49F4FBD13C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F97E4AD-D66D-461D-AC07-C844DED8F47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684B9384-35F0-49ED-91D3-D6719288305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B7D3B63-B152-4046-897A-E0A400150A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F8548A2-2275-46F7-9688-840A9FED085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B18C563-2B41-4F9F-843C-65B91AF5731C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B0C56C9-79B0-41DD-AA5D-46E78949720B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360A22E9-34FF-45DD-AFDD-744AA3D55DA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3A51FC78-3403-4D6A-BE59-E1C4630FC1F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4A99DDAA-8B58-473B-AAAA-DA37EFB953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0CA2ED9-9DAE-4509-A406-B2A4BD8F306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F0F09BB-83B0-4DEE-ACDE-47EFC11EF4CF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8BEF3903-13A1-4408-8D5D-4E26ADD8CCE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29193F3C-ECE0-4982-8BAD-D880319C5DBC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E2B03BD-8ABD-4ECB-8820-2B9FB8973A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EFCCE01-F6D5-43A2-8C89-59B360EC37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3ED2BF1-02AC-4990-AA76-777609133D2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7165EB9-108D-4F5C-A67F-50E468EA56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D89355C-6B03-442B-B75A-B5F32EAAAAA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E5DDE994-854A-4824-A507-5609B40683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39A37C55-F7A0-4DD0-8AAD-C53054BB77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BE398126-1867-41E2-B85A-39A1E2D87B3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0303C81-3B46-4989-8898-B6C3D7F657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64C3398-C026-4302-BA3A-3D28C2B8F0B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1318D644-1E48-4BC6-AF21-0D478CD2F00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5D816BD9-8149-4540-886F-E422C480716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09BAF99-D12F-42B9-B27F-FAAFACF6A24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3D0008D4-006A-401B-8E09-C99C06BA1D4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B387B6A-F5D3-40B2-A619-82B40237E7C5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2505C34E-73FA-4563-B67F-6702C710B6E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4B9F66E-6999-4E57-AE87-10BFACEEC03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1F10CE85-8EB5-4EA5-9369-4F7C57D0A7A0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EE5A457-EE34-49A3-AF5E-B9FE0BFC04F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3A83FC2-7A46-434B-8338-A6D2697022C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F0C0365-E13F-47A8-B657-6F39F56A98F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BFAA10F-A3BC-4192-9A26-135A00DB334D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21846B3-5503-4050-BF60-FFC486D6A93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F289865-0FCA-47E1-99CA-01C6F74585E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892A069-71E4-442E-B4FB-7DE44E5CAF6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2C02780A-8CCC-4FD5-9AA9-BD608EA1313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96A9DD7-1330-41B2-B014-EA2FF46E9988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E2FC4D5A-DD26-4C6F-AFDA-0AE745C8854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50D3C57-584B-4013-B4C9-684EB0F4239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00076EC4-494F-40DB-8FCE-73B31701816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522EA03-793D-4035-B35D-A9A01BB84E1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C61285D-DE42-4820-84B6-FFE670EA5E0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B96E14E-2CB9-429D-90D2-5E2B1403639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6BDDF9D-6B3E-46C9-932D-5E53C3203C1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2254712-AC33-41AD-8124-5365293214A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02C6FBB-7A0C-4F7D-8070-5B508319CC2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834D196-65BB-4B7C-BECE-9ECA02BADDE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060BBB1-4C4F-4EA4-BCAF-EC9E92613F8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7C0B4D1-818D-4667-8D35-60426B6AC87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FEB2189E-C7D9-4786-B5AC-67F35482032F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D880F75-CEA2-441A-AB4C-E7CBF81C7A1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7EDFEC8-A805-4BB2-98F8-8AC49408889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C485A0B9-6B03-4152-BBEA-2FA955F8792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E83AA75-7099-4018-81E0-06CCAE6C0DD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98D7308-9E6D-4AF8-A066-905814901F4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08F4E6B-BCA2-4169-9E08-8B44128C311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A9982796-5C30-473D-BDF6-54B6E1ECDFF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96E84CD0-60EB-4B37-841D-22005A55EAE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A7CFF25-05FB-4EFE-BB40-4AD590780D0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30E82A5-AE51-4592-ACBA-EBFB1ACE86C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B986CF7B-65BE-4F77-BBE0-4155F54188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CC36CB9-D218-4DC8-B6CC-36FFD7C015D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EF126CF4-7B70-4C9F-A5AD-676AB129453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A4865AD-8B2B-457D-9887-0D518F7B38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2BB1772-20F3-4578-8124-304A6D240C0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4FFEB97-84E1-4D18-A4FB-DFC6623C0F3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0B663B8-0067-41DD-B9B5-FEDE730BF0F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8A5AD125-A319-49C3-BEC9-C82F8B66186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A387445-4A39-4F92-9A97-E7A5D77A39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12E22864-0DB1-44C5-A2D8-8F56654B7490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C53CD94-F77B-4D6F-98F7-7414ED3078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78A9B54-1501-4565-B372-2EBC0F6BDBC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7110B9A3-8854-4034-8406-CFEDDFACDD3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8C61B456-62BC-4736-8F0E-727A1A31433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7C1C7EA-992F-4070-8AE2-73A19796730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D8B9BE56-F19E-4235-8D5E-02EC58CCF80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97ACC75-DB3B-489B-9AEB-67505879B8D5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07EC437-52BC-4782-9484-227D4FD9D5EC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C09A86A-3870-408E-93BB-D5F4DD5FCDF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A142FB91-055B-4D29-8D51-E98466D888E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58A84C37-5BF6-4214-A935-B76780AF446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D5FB6D5-80E3-42E0-859D-3B370B16EDD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5DF050EC-CE18-47C7-AB6A-6DEABAF2E81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927CB79-DC73-47BC-9E1E-EED29CF969DD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A821C238-3800-44FC-A3CE-435F7795A811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07182B67-4705-48E5-8CB0-6F7AD320185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D04C3DC3-F2F4-4CF7-9692-3D5BC3817BD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D9DB631-9C7F-48F6-BB94-F5F5C45A6D5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89917DCF-174F-4621-BD3E-28135E0B823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CA051570-822A-4FC7-8644-5B5C60365D2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F18AF800-BE4D-4415-8977-8EBF94EE64F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4E8314F-6C1C-4C86-B18A-70864C4E947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52B8993-6686-4177-80FD-12EA60C17E4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1018251B-093D-48E0-AC40-4C82E00350A2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D5B7C5A-533A-4505-B656-97A2856DBBD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F6960A75-A8EF-487B-9A60-3DAF4684E97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CF9B635B-8E69-422D-A2D5-5AAF70B0BA5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D3330FD5-0A8F-4C35-B62D-6CD4657874A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9A40BBF-6B5A-4D05-B261-0A9DC8FA218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EBCCB0C2-58E8-4244-A05E-BA57B134713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376701A4-E387-4CF1-9125-ABA5A0B358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6495892-8773-473F-9F43-C1DCAB76AA9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A695FA6B-FF24-4D5D-88F6-E96124B64A4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BF2E24C-A109-4F0B-83E5-48ED3219810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D7225C0-2125-457E-9A1E-07216BA4F43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EAFDFBE-2A98-4784-8959-FB885B3580C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FB13E958-B44E-4D92-8DB5-8027788B5F3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F41C63C-C517-48C2-BC09-94DC84013A6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E4D1E8A3-CA6A-4E0D-8AAD-44D333E8D1C6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1C00FA17-7FBE-44D4-97F2-79E0693E0D18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F7CA788-021F-4C88-BA60-D98858F0340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3EBD4A07-DC11-4431-8AAD-3D17622DDE9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73258A3-B8BB-4403-A544-CB89331AF75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0D5A14B7-214B-4A97-9D78-F0FBB9C4A56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2B953DDF-3612-4FCE-BC66-9CD10784DD36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A81D323-1943-4D0D-A12C-BB68E040830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44E659B4-624F-46E6-BA4B-0F83354D713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29DC568D-5A64-4CE9-B012-4A3B3095D7B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60F43818-C9C1-4E9A-A084-507C40136AD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22B88646-F7D5-4BEF-ACC0-15B5BE0048C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188F291F-EE86-4020-9DEA-D490E48F25D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149A195E-D6A9-4B9D-8C6D-3AA84C49923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5C1286C-F163-44A4-B471-5E2669F74FD3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32B93BD6-21C5-4968-9D82-AA62BD332D2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BE6212B0-1A5E-4F94-A031-CED8B5B81BB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3B4080F-C31D-4137-9E52-4EEFA112EDE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9070110-3BF5-46D1-8FC3-BB3C68B9C19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222108A2-EBAB-4220-B258-9FDB23146E4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2CEE87C-3EFD-4DD4-A6E1-2F9EF4FD51C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0A6E1819-F0E4-4F8B-B73F-7874852D3024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CF7F805-1979-436C-97D8-8C36B258E25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EDCD0B77-4DCF-4066-A7AF-41987E69319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9578821F-18B2-40D7-89B3-607903F6C60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457CC8C1-494D-45FF-BDD4-D58A7401C6E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8D365122-D15A-41D7-8526-4529289BCCEF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969EDA1-F7D6-45A3-A9C8-C2C7A3C709B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E46A0E90-38D6-40B9-958C-BD84735448E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86D911A-B72A-4AAF-B686-E9F9A122B8F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FF9775A-78B0-4778-8655-B8DCFAA7C285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7233B7F3-F959-49A5-BFFB-6C9928DCB5A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3726A36-6DFB-4FDF-8DAE-6F08882B3F2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2953749D-81A1-4C16-81FE-9C50C342E37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16C2D41-2756-4588-B7C2-5DE15538ED1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C31C94E7-1BEA-4638-89B0-9BCADED5D5B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7D0CFEC-7329-4DF3-919E-686BC8880BDA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6FB7BC42-2C41-4ACB-9E93-9A22B299992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BA766494-AFE6-490F-B23F-455B53158EF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1104D88F-45B2-4B3F-B412-10585FBD1F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53429C1A-6E33-43F3-9B89-D4C8FADA974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8EF3C1E8-CAB2-405E-AAF1-6863F5762FF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2E199AAD-B6CD-42D0-8719-170BC4C7470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F3AC46D-206B-4145-8823-5AD74F55EF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487FAF4E-4776-442C-96CF-766EBA84382D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EC82CB2A-FEA5-4B09-A394-04CCCE85F95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D398014D-DD74-4E5C-8093-8E834EA51E1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F0940C9-E072-4943-9ED8-0416C764B8F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7086EDE-23DE-4267-A06C-057C55A6F8E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1F67D9F7-8471-4914-A98C-17CCC5BDEC5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C0C57061-84AB-4FDB-BD15-ADB9B474347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F74909F1-0DD1-415B-A576-D4252BEE703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CC15A7D-8D8B-4165-BE95-C80C2A5C65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10D7A86-8638-4BCA-933C-280F93579D1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490F45B-2551-488A-A7E9-5799CFD4883C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95F2E2C9-F4A8-4AD0-A331-B0A828B74768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A3C96AE-C1A6-4A0A-95C9-0DB3A3B09E3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551409E-1AE3-478A-9CB3-C29193669B3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9D594896-1D7B-4E11-A1F7-0B26D2C8C1F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6F46A430-CE06-4F94-8F4B-B472D908E95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700F245E-7989-4084-B467-4347036576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3A734FF-E913-42C6-8C2F-DCAB00308D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F094124-04B0-4AB1-B2F9-BCA0F23F8A8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7CB3F32-789B-4CE3-BB4A-5701A6D5882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CBA56AB8-7DF6-40EB-BB1D-DCC8AC20630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BF2DCA0-EEE9-4A26-9962-03C627EEEF9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ED5A889-1FE1-4B9B-B116-718E32B64A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2CD533DE-2D5E-4F09-A031-60EC51B1CF1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750B196-A309-4CF3-826A-C38CAA8E75B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B51C0DDA-95D8-439D-873A-3F281FE26F6C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889CA7CC-4B1C-4FE7-B295-1B9B4F85F85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8DF9A16-2E45-41F6-8643-4FAAAFFCEA8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F097A27-EBAB-4252-8349-B3D66FA709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0F500DE-CF37-44A6-BFC7-7132F2001D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2554D8BB-3817-44C8-961C-17973225C5E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BAB6F3A-67F3-4711-BE0B-8C7FB32F95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43E1942-D774-4038-B8E1-2F3667F8B0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3921D6A-B58B-44FA-88E0-FD44FE6C1DA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A93D1393-BD20-4E7C-942F-530AED92CF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97C69DC-C204-417A-A781-53D328D43474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C3D9444-49A9-480A-9984-A1A954001D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B5EC324-2B67-486A-BE65-28653FB3F96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E677AAB4-F668-4315-B2F9-AB8F2D4725B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8059970-29D4-4BA7-921D-EF60C2C4160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189E6B4-D201-457D-A026-5683043892F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DC6A6CF-7BEA-45F7-A3AD-4D749A09F8B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BAC48A3-7A66-4260-97A7-F00E9DB98AF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681A1A5-6325-49D9-8F48-39BEF30041B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CCE02C4-E924-476C-83FA-600CED2D10F2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CE9216DE-4BB9-4E40-89A2-7D38E4A71325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C75B7BD6-3295-40AD-BB86-2EF1709AEF09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8AC1346-DD16-479B-9BEB-C385A14E6F1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6F8777A-8421-4A3A-B868-4B5F178D88D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1978E75-A4FB-44D5-A946-801918D0138D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09530243-5CD4-4EB4-8E8C-FAC9E4BFC416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DC687CD3-D91F-4B3C-892A-47C2950FDD7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FA4D4D7-3DCB-41AB-811B-EA90384EB80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A42F4908-1E8E-4C47-B9B6-94B02D0ADC9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EC47CEE-6F9E-4349-BE19-EE3588D53A3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FC3120B7-A199-4E51-A0B6-5AD0DD92CC9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4B159FE-CC62-4D45-B805-CEE7940A83B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E2746FA2-8C06-4D73-95B1-2914A3EFB65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25EFE7D1-B87C-47E7-B452-DC871ED392A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6E761A9-99B0-48A5-999F-BCF02E14FFA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41DA0FE0-9235-4EC1-A02E-200502FFA41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B91174AD-83AD-4E41-A3A0-305E2E5E48B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5EF89CD-A4FE-4438-A35F-CA183E5D68F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86710E8-6FC1-4EEC-A7BF-AF91BF3B617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24E43E4-A2AE-4353-B393-B9E4EEB40E1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B0B678A-7F15-4970-97E1-5CDDDD1F12E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557FD181-98CD-44D4-94E6-6DF8BE4AC38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A0E0F32-DFF9-4F7A-90F7-60E6CC609A4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6E5657F-5522-4534-9ECB-44F4F410E86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7B39BED-5F3E-4BBA-81E7-F318A15A0D4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054401B9-0C01-4849-9E42-0FC35B40329E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E345E51-B80C-46EF-A7B0-BC4FE99B598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32E25974-5B96-4076-BE04-1642E5870E3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08678AE-F2DF-46AB-8B43-D6FCEEBC8D8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B407F83-175D-4CD8-9B80-69C959104C3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C368CFB-A726-4017-9451-DC754089D01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675D718A-2327-4F71-9916-4C1E6263F4C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06AD3EA4-D735-4E88-8EBB-66C63317E49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195AE959-7F3C-43D1-95CA-7C2B17DE26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0F24DF1B-C550-4A85-AB2B-E85C8C6F7AC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2D1676D-EA42-47C4-9509-9F312B5955B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A9D3C71-4539-4837-8553-B2B998F278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5E17ACBE-38A9-41C7-88F3-2CD04AEE567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F259D84C-3CF1-4645-8981-0190C6D40B4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803FB15-A6E7-4AD3-A3DC-2919215F4E2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AE03B9A-D15C-4CA2-ADED-39F4C984049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29E5658-9B8A-4667-90AE-CDE54D588D1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2E0977A-4184-4BBA-B415-837A139E0CA6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CE9D763C-9A6E-4B5B-8B6D-F8890861E38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B2DD1EC2-4187-445A-88B6-4E9728838BF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996AD163-9BD0-47BE-A15A-B4CB2C181C29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6B60A45-D8B9-4699-8E3E-1E395870156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F73A1AA1-A90B-4AF0-8D48-3200DF4ABBC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25F302BF-97E2-4233-AD25-24E913986DF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A49B587-99CF-4CA1-BFDB-73A61CB8CF0E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2C4D06F-3AE2-4162-A82C-B347E4A1697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99405F7-9DCB-47A3-AC6A-C382BD4792D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502BF49-39D0-4154-AFF0-E34E212F3C8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6D55D4DD-CED5-4773-8B4E-17EC3AA0BDD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9F3514A-F952-4459-8BE3-59CC35312FB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B0288B77-9982-4E97-9E2F-BEE3C0F630F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0DE349B6-1C21-4BDC-945D-8B7CE7CAFD52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774A7332-A30C-476A-A707-E5C15312914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47FBA6C-8EA2-4E5F-A34A-003A8A083CD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456BF564-3969-4629-9703-633BA24F5CD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506C3B8-37EA-48BE-8A59-F18A055796E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2C8A73B-8192-432C-B6BC-FF8D13A93AD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66A6764E-132A-42D6-AC94-A9C50186DA3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DD06371B-E6FC-4540-9D0F-5A5F43F7586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299BE8FC-4099-448D-8261-D38177064B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0E370D83-9816-4AB3-9FFB-A195B92B23D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0C884F2-2EA3-472C-824B-ABB95237F87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47A3EB8C-BC6B-493B-A715-C3A764683ED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ED487B33-6EC3-401F-8063-A6AC93E1925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926A00ED-F1E5-4025-B074-4A6B9D0390F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2DE0378-AA78-4F30-8EFC-9EEE693FAFE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9EEB4708-3E40-417D-99E7-73EA6A6426B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6D9C794D-2FD8-40D3-B7CE-44A6E8D7014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3D9F449-5FE9-4CFE-BDDF-172FA9B357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C055EB5D-0624-433B-86E5-6562A979686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7DC0312-A50F-45EF-8A5C-9FB6057F428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25C09C15-224A-48B4-A8CB-68C7E743F5B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C9C1299-6C16-4E0C-8DB5-808E26E8C84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F3DDE52-7F88-4CDB-922E-C39510AE321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5B8464C7-00B0-42B4-8693-50F67039FA8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7E31FE8-658A-434B-8DB6-941279874FC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67466DD-16E5-4826-8F65-4C8F15EE4CD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DA17F02-17FE-4A39-8A0E-FA47328BA9A2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AD878A62-81A6-470A-8DD9-2F0C194285F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C8B89272-FAF4-470D-AD66-FE25FEB42A7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481A7B3F-4DB4-4F9F-8B8F-B7E9E2C8328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37C7032-B3F0-4750-BB6C-6CA69F95E3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E8C6C1C1-4C99-472E-AF7A-918B4D68B32E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B6B827D2-1FA1-4D67-AF37-E9CD11E29D6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6614F091-C8AA-4885-BD96-FF871075320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869CA7A-3E6B-45B5-ADD5-7A9684D3C16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D46AB4E-27D6-48C1-BED6-CAD8851F2B6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DD5DEE36-CE50-431F-807B-280172C3F2B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D28728D-4A76-46FA-9D52-6236E323371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C83E7510-0FAE-42D9-B30D-274888861D00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E549BBAB-C64B-4920-BDAE-EFD38C627E7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4A61C79-4EED-46FE-9539-9D57FE98610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1B5F4B23-7A74-4FF9-AA0F-3BCF54711CE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94005F9-1C14-4F84-8C25-B49EAA29CB9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A282700-57F6-4F63-A2C5-23DA8AE4D61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D8B7D076-8AF5-4832-9D4E-7AAC7EFA382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3C820806-C989-4EF5-B1E2-6DCDA9E2093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D2530815-FC1A-4D82-9054-AD0BF0FAD6F7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B16B21F-1A53-4494-A398-45FE7EA1DD32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67E4700C-72AC-4361-97B7-1103B2C14C9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E8D4D6E-A555-455A-8C32-F995ADE074D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4426E28-3043-4E9F-96C8-2C36340893C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35CE5E7-D55A-4E49-87A3-072AD751B452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76E67D4-2ACD-4C19-A801-B95E81735A9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C87AD5D-5883-4B98-BFEF-DDF84262900B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772FE8B-05DC-4FBE-BF46-EAFA865FCAC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0A52B6F-26B4-4D5B-9CD8-2B8F5C66F99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0E00853-E29C-4C2A-AEE5-97AC520620D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21172551-DC21-49E0-B57D-A3B6FAFD60A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27ACC750-7745-4760-BBAF-CED4E13616C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03C60E4-2F63-4876-A000-9723DFBCA37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3CEE3EB9-D7FF-42D0-9C9E-932BBFA5416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D394ED8-B268-44DB-AAEC-B0A2E4016CF2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3FC513A-71F8-474F-A343-631D4433A5B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1133A03C-5ABD-4AAC-AC3C-B2EBAF0030B4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ED48CDA-6752-41FF-B63B-82B2DF752D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82FC3A6-27AC-4D71-875F-120FF3429B3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109F1791-2224-4F1D-9B31-C7738E4CC98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917D913E-1946-490E-A859-64292C562E6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A11818F-AC70-473D-90B6-38467057654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D4992C4-C678-4BD5-BC1E-E1D2A9971C6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C3F274DD-50A3-4550-B0BD-10B708C5B674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536B78F8-0D6F-4828-B37A-85CF1B561D1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8D6AD0A-BD55-4CCF-BA90-AABE36C67F4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E9A672E-8EB2-4269-9797-14DD023AB815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AAEE678D-C778-4B5B-8722-2268238B056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BD5F178D-C3FF-4F44-8C48-99C95981A1A9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F5D1A048-A21E-4C6B-86A9-A1567D60AD0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B59DA57-AAEC-4533-A62F-3FF1CB2850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2B77D9E-3312-49BC-9D87-0E3A5BC14F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3F9DCF1-E386-4534-A766-B406DF3A4B6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1B0334D9-0A01-40A2-88D8-E343010200F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286D50E-ACA2-4177-81B4-AB3C1F3FBEA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18C2D759-18E2-4F27-89DF-4956AF11123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8FA70153-F700-4525-9285-89D1978BBAB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EC7AA98-8AB3-42DA-B2B6-696A5F5AF68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12E014F-966D-4CA8-BA68-BF31F9585A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EB501FF9-1B7F-4E31-8276-7F1D09538A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CCF9BAF2-B419-4649-A494-78CB7FEEFD4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E868080-50B4-4959-A7F8-40957A0D200A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645C8FE-7D77-463A-8F7A-96D7F36D0AA4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3133B82-8936-425E-8BF1-0184B707251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3509514E-F355-4F5C-8561-C501C3553EA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D5BA296-1E2B-44CB-9534-AFAC54C241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8C1800A2-9C4A-47E7-9F3B-0128F48D69D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A89E84F-7AA9-4A55-9049-E3FBF302C07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3CE26E98-C57D-4056-9DC6-731C208198D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BC4B4CE-A7CB-4987-84BB-FF66CB14385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1D516572-7BA4-4D36-A0B8-8D74E17369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8BB8579-0BC2-471D-818E-6E6598F0C43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DEC575F-5600-4391-A240-24F55833CE8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A9B948C-7A36-4E9B-9CC2-31D06D3194D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E3F6049-8634-46FD-AE68-74A76F5602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12310A2-6F9B-47B3-AF67-0E28E8AAFA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EF6674CD-281D-4DE6-9CB5-412E8D7CC4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18623B5-264C-4278-836A-4B6ACA27A75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51533B91-B9C9-4DB0-8E68-9C36467712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8A35BA97-FFD0-45A4-8E76-E0E19AB2802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C1C5DF3-83CD-4F1B-A623-6F15CAF4F9F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00FAC2A-850C-4C54-8A21-3B524EC00A4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9677232-AFCB-4E6F-B992-44158E85EE2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5408B4C-3534-4496-AD14-A4917F701204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481A061-1F46-4552-B61A-38B21EFD72D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65E8867-5740-498C-ABC9-182213738FD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96D8E0C0-D231-48F8-B75E-485FD0867CB4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C2294D3-AB8B-4965-ADF7-DE8BEC03DC0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58A990E-160A-4DA6-B3EF-9AA487C9F979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30F4FD4-E47F-4527-BF0F-6806AFEAB087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83BEEE5-3338-4568-BBD7-6C7B78650D7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6D62F5C-909B-42FD-A432-331327A408C7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AB3F4B3-0C98-4BE9-80AE-BBD3A94463B7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FC6369C4-2B0A-4F8D-97B7-8EABC6C5A93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E0CEC8D-9629-46CC-AF9D-6E00E510362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1D445FF-6A61-462D-9362-6E4F065CFD0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A74DF4F-242E-4DAE-BB3F-ACC8F2C587A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838DFC4D-1D9D-425D-8643-AE6A5FE0974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223F81D-C1D1-473C-B330-61AB4B201F6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5205766-DA85-4C87-8EAB-20AEF8CA4C8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0096C8BB-8D7F-44F4-8627-03D7A538136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C77CEAB-A428-4CDF-93BB-ADC3C8C35B6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3EAF27E0-E15E-4B20-B9C6-1D1D547F12D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5A8F112-A89E-4A0D-BD5C-A747D6951D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18E575E3-5442-4476-866A-6BBE9F7FC1E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DCF18F26-C7FC-4CB2-8918-49AE03756BD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003E28D-4DAB-4D14-B97D-67A00C7A125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71D26345-9448-45ED-972A-DA05BF47E99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6557DFDF-79A9-4479-97DD-D0B0CE4D012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48341443-8BFE-413E-8102-B8DA4791E5AF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6D9642A-6ED1-433F-AEFD-4627C102D6F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E2AEE6B9-BD9C-4948-87FE-BA9D6CEA668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E6A9857-AB9D-410B-B36C-6F735B2EF34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4317D0A3-B323-450D-AFE4-160CF24E46B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4C58055-7E39-4C05-9B99-7EB6876DF62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501874F3-75AE-47E0-B194-C3E94BD17EB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F8035CA6-6648-4B5C-9A69-5AD7CAAAB57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FF9EA41B-9217-41AE-9127-27BD4F7A712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BFEC5837-0EE2-4E50-8D02-78A0EB30C62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0FAF596-1CB8-47F9-A874-2B950B9756B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2BD03FF4-630A-44F8-81E5-DE603A647FF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CB62DBB0-A684-4B1C-BA00-A7EAB4E0B71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B8C5975-5929-4327-B022-A1686873587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9EC7E44D-BF63-4F82-AA5C-3E085D1DA77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D959A32-239C-41CF-A7BF-45AA600BA04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9E503C3-0454-4223-ABEF-4FCE1F49A11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E687EAC7-3FFD-4BF4-AB33-BC9B2ADACB2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6068FE2-88F7-4B7F-95DC-6BECC4F5F40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A04EF99F-A1C2-45EF-A959-7CB922E948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D8477E2-4F76-4943-B769-E29BC965FC7E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A100BFE-BB67-4D79-B28F-140E8D9EE3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C1D0E6F-AEF1-4A49-8403-CE1425541E5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603EBCD-46FA-47BA-93A5-880180BD9F4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6FFDD70A-5166-4FDC-9AF2-21E85A16073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B7E2085-D6F6-43A9-B51C-77C1949F0DC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AE854647-38B9-48AB-852E-764CF11C26E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F6A0F8CC-CAFE-4786-963E-3160D97EF22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54D4644-A2FD-44F1-98EA-271B7517BE1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AAF7462-4B18-432C-A90B-3E8EF18602E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F274CF7F-34E6-432C-A092-1C3C04D75D8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03904875-79A0-4E76-A528-8E5848FBBF6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78569F82-9A60-4BD9-9E8C-A4374A1C777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55AA8BED-205D-48FB-BFA2-89008AAEBA6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BC0AC22-043C-438A-8A41-3CB81069A7C1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B499F8E-8578-44E0-B32B-09D759E77FF9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FBF4D71-9708-42E9-8D9A-F7E02F315C4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E0ED43BF-EDFC-4D2C-B69F-6B861382155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2815797-FF8A-48F0-B195-1E21AF7EC7D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67E3959D-FA67-4A7A-B1C5-4BC7D5EC6DD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6AD60DB-4A84-4B95-A512-F300DC51B95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DEBD3B96-6EAC-4DA3-A383-12E367DDC74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DF6E47F-706C-4D2C-852D-4E0B27A9A0F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3B34C9B-2A0E-42B0-999C-538E60738C63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B909EE8-3562-49C4-BD85-040AA41C6C7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AFE238CA-B6AC-4859-9028-2717EC5FA05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EFE2D753-B46F-4917-BBE0-34328E0B92B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F4E95077-C4E2-4C6D-8BC6-493055FF876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1C95722-CA09-4380-A2E6-A3A765E1C1F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F42027C-9354-45F2-9DFC-A822DE8E0A6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701F885-8FE9-47B6-830D-4314A3C9CE8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326A748C-8F55-407E-B884-FA6438A393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C7EFE5A-4E5A-4461-BED7-BA3A09F17E28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2DAF0304-6C88-4775-AAD8-9C25AC8CAF6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5E117F2C-53AC-4470-B89F-3A61E66DED1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2451303F-70B9-46AB-9A94-E0D148118D7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7D707573-2249-4579-BB83-996034DC0DD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9421DD0-2763-4BCA-91DD-682B98C2B15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0DE7A3DF-44F6-418A-9D54-3B44A314F88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3909255A-9E20-4446-B895-3B489AC2E9A2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25AE5C8-4826-49A0-B36D-125C176AB154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891E8EE3-664E-4809-8CFD-45DEF28A16A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20505390-ECBF-499A-A9EC-089C5BD47F7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91CA965-A0FB-43B2-BEF5-A39ABEC1DD5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2508C408-DE3E-44FB-B858-EE9D29DC903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8EBAFFC-21F0-438B-8C6D-52FDFB399B1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8109D87F-461D-46A6-993A-CC520479DE9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E2D7DB94-9525-42EB-8432-594FBB6BC80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0414B39-BF19-4D8E-8283-D740DC93196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F9DB7922-8995-4FB4-83A0-CA3542C4C42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6C401077-9D19-42CB-B715-EA8D8C654AD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CADC3886-AA53-4E83-A4FB-81DDAAAF5EA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35D5C02-3C03-4FA7-BDBF-6D1B3ED7D7B9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20FD3ED0-76BB-46BD-A49E-41462261898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A01CCFB0-E47C-4C18-BAC8-529F40BBC11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19F5ACE8-2F02-4035-840A-F8B18470AC5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18389D9-DA85-44A6-BA03-8C258CA4E8D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67FED3A-E78F-4AF7-ACB7-896C1E0048B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7BCCFA3-30F5-4B21-B5C7-FFC260E6CA7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DF15450-3E4A-4974-9C57-785E358B836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2D59193-E773-4246-BAEE-170255F93D3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B8997A5-F0CC-4B9E-9E78-011CD4685713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E25F569-823C-4AF9-B0D6-8B0FB8E9613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9A89916D-C0FE-4C60-8768-E2A72A49143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F92A8A6-341B-4E84-B6DD-8BADA106AAC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60E00099-5741-41B9-BB35-0150597B3DD6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8E4176C-DF48-47B5-B7F1-644678C8D3F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55BCA6B-A013-4360-B410-8B5177C1EFC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49336ECD-7B22-461F-BE56-9A7A5C16B35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6E86D9B1-7A17-4964-B6AF-9C1A35D33EB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040810C-77A4-40D4-8FD5-9D7F8C820D9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374E0C4-35EE-4B06-BF9B-0E9E946E78A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4C4A20E8-A441-460A-A708-3512B4E7D2C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2BB0582-6C09-4D1C-B333-408F6EA218E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A8CA5578-21F4-407E-9863-A81DF75150C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FCA3DEAC-E274-4EDF-9DAA-9887C287A7AC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D4BC0C9-C485-4E1C-ABF2-D3788ACF4C6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776B02D-1D8A-4BD1-B8B7-92FA318E8DD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F7CBA834-9108-4D01-857C-A804AA7F2C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C0B399B-C43A-4417-9114-BAB908A18D4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5392E371-50A1-4B9C-910B-781115049CF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9149B246-1E02-45A5-AE51-D5D6ECE02C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71371E9-158F-425F-91D4-219D1109EB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9980730-73EF-42D7-872C-315A3AE9A3B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353437A-8D5E-4953-A593-CD211706C91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6C1CB09-2058-4DFD-A168-995D194315FD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7628BBD-1957-4C9A-8EB1-95447ADB61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5B57CA88-E9D6-444E-AD8E-0732559E3344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C76E532-E2C5-4703-A3D8-32742F35F8F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CA7502A-076A-4376-A129-33077ADF61F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12A39566-81B0-4F41-A777-72BA253CA70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49D823E-C3CE-4EBF-99ED-6F471CA547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76FB1D6F-82D4-4A64-9A08-A24B20E6A4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96DE5E0-9A5D-4DC3-A685-CE381200F87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EE3CB7D8-318C-44B6-B9EA-F393A438D497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D1FCA18-9FF8-4C8A-882B-CBB20C6F74C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4479908F-3487-422A-9E13-00245004DBD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5272DBB-43BB-4465-9070-91060FF6B19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ED87273B-03D5-42C1-BD7C-40E26609C0A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DD9B6CA-5F46-44F3-BD7A-AD2685E01B2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22EF09D-33E0-469A-BC61-A183CA65D8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2954BB8C-2818-42C4-9A0F-D5E348C1FCB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9F557CE0-4563-4E32-A813-EB956A84F4D3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E39C04D-73E1-4687-A81C-3C0F8FB85F0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9B67642-2706-40E2-AC85-EF716BB7E62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13C9A29-199D-44BB-97EC-AF3227852BE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B39124F5-F015-4E09-86E7-09D7386EA0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A6105A3-4434-4CCA-8A5E-D14AB0D11A9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BEF0E01-D558-4493-BB13-5CA6D2304ED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A524362-3FD9-449C-9D78-E5178388C9A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DF790B96-F43C-4608-B1C2-BE42DF8355E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B9B8B63D-A351-45D9-BD9D-FD50DD1B062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EF6CEE31-C3D3-4228-89DD-2CD5E5673B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9478FB8-2AC2-41F3-BA6B-791E28D7DD4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1A235A20-D6AD-42BD-A163-5971367F6B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FE59210F-AF7D-430E-AC56-AC21BEBF9D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F153031-90E4-4B5A-A4C1-D2AE847A62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392080D-6FDC-4250-A23B-ECAD820EC7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779ED8AC-94BB-43C2-993B-B8E42FE2E4D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D62A484C-4267-42DE-B4AD-6D8B9920F2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019EB9B-F22E-4064-8E67-DEA8AD59B9E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4A4CB43-32D0-4382-BE23-C05A69B0874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949CDAD-1B33-4029-BF6E-C1888E1F351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0BC071B7-74F3-402F-9692-EA5470586CB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26AE252-C9EC-4759-B6F3-1ABB5A0955EB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775A7DEC-602C-4E6E-865C-330E4FFB20E4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F4C598E-3627-4ECB-B39B-731B682B39A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2071836-CC76-4E09-A72B-00B14A094B4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D56A571-2146-47EF-A407-840892A612A9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346BF26-1F2F-47E0-B024-0C0111F1A7F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819B2A7-E9D8-445F-816F-1089841FBC7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C089250D-F41F-4CCE-ADFA-6A25728D7848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F956BFDC-3098-47DF-B368-7B50EF31D4F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49882CA6-0DCA-46A6-9C6D-B5A6BB6EFFD7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AF36E5E-6717-4C5C-8901-618E175F823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7DDDAC1D-9C2F-43A9-9D73-CE5548865A7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0D056B25-7A90-4E3D-9731-A5937D1FA6E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1E4E379-760E-40B3-B9C3-93F1CBFE9B4E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4184A417-4103-4F74-B2E8-53BE4DE22C5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51D8912-C258-4DB2-A2C1-5EEE9D5D6EC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2B071F7-18D4-4DBC-8C20-27F668B633A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D9E20B5-62C4-4D03-8EE8-B2EF5B8AA3A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DE8BD05E-325D-4F4F-ADAF-1133790A16B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79B9C0B-EFD8-41BC-8620-9DFF6CBD55F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8B983968-8654-413B-929C-A1924114C09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5E087AE-EEE9-4C32-9839-2C1B0A705EE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1639609-1364-42E1-837B-62F1FC34FBD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2A56AB68-DBA9-4152-969B-4C31954EE7C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7E254D33-638D-4B30-AD15-D6FA5ECCA53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DBE68F0-5BF6-4384-B9C8-77B5435B63E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C030B0B-35E8-4FFF-8C0C-6EC24F9EE652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1D7FA4B7-0A94-4463-A3AE-4B1FF74B066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F90F8A8-178F-4D35-AAFB-9A442F847AD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7EB7F233-3138-4D89-A9F6-AE307CF8D6B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E23E67E-288F-4051-9FC6-953EA809A3A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FD3AC3B-56C3-4901-85C4-1F03AED9CA4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4A452EA-54E4-4CE3-A658-17A3828CFD4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25B9B0C7-0C5D-46A2-BEBB-1EA62BEC655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17E5FA18-E7B6-4D3B-AD5D-1C8B2A7693C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79EC33D-D0A7-48DC-8C7D-D6AA9FA786B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45F2B28-5447-47C6-BEE3-4B1297680B0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B89417C-CB83-4E61-86D9-F09CEC7C968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AB3F5F80-FF47-4335-8738-9F842312383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B2E52D6-75AE-4BD0-ADE3-A989840532E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83FF51E7-C1F3-4EE1-82BC-2268786FC1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533E146-2BA6-4C5E-919A-39725AD3FE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48659DAA-AAF5-4A3E-83B0-1D5ABE4C81E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CFD270A-5557-44D9-B5FE-4495146D1E0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38C10FB1-E911-4D5C-B23E-DD13D793BBE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AE5442E6-72E9-4285-8BA6-C3DB0C101D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87EB11CD-6732-449C-A5DA-87F89A1551A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0D3CCA0E-0B7D-498C-9A2D-BCB92157656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286B3CF-48B8-4538-8075-5D1E934FC78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BA273212-C267-4C33-A8D0-9762EEDCD2B4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8EC78494-F34C-409F-8E72-93E68C24538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D0797B49-66C4-435A-BBC7-513B84AFA0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24ABAAB8-F7DB-41E6-92C3-AE0261F2D98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6BFCA2C-A625-4FEF-ACC7-C33973F2F9E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6C8CAE3-E51D-467E-A611-C866D296B58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62AA1D7-1339-4690-9B7D-DA0E7E22611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65D439B-5926-45C7-959C-2C77C25333D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ED94220B-EF52-45C2-A8AD-C916C2ABA03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47F6E1B7-B53A-47DF-9751-7D321ADC8F3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40247682-D071-45BF-B422-676734AD3EC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81658DE-44B9-45C5-AD0B-DD876C499C88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89E9760-D868-48C5-8CE7-BAFAD9333FE1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0968A1F-A466-401E-A7EF-278C3592FE4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8932335-FFE4-475D-A5BA-072BA92E384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1A583EC-3F78-4AFD-AD81-E077EF4C1A5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C6F06CA-1418-4307-BC20-B8A9E938B0A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2C20C9F8-72B2-4A38-BC7F-8F07775F5620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83D605F-7DE2-4547-B2AB-FAE423B2ED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E329E638-6F2F-41F0-952A-F57ADD171F2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7F1E368C-22B9-418D-8964-FE0F297E5F6F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7FC4E5F-D54A-49B1-9AA7-CD9BC5B2851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28A9EBC-DAC4-4038-9B6B-A12199EF24E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7726609-DBC5-4309-8EC5-8FF5F974CEC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01D995C-F2FD-4B13-AC16-7A4DDBDC440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744CAA7-E36E-4BB6-9882-B1BC381A771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A2327FA9-0CB8-40E5-B329-8CC8CED3298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AFF67A72-21A4-4815-BD44-4CD0C7A8EE4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F678C7B-0CA9-42F1-B269-314007A650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7CAE21DF-EB0C-438B-A06A-BF7C6D1E96CD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3F1E9FF-83AB-49B2-B93F-8FBD17160DA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40291AF5-E461-4E57-82E4-9EF30BB56F3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2610185-D7C3-4EB9-A39E-0D1B899099C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125D7077-916E-45A8-97EF-E177D3106BA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E87C8329-F2F4-41D8-ACCE-517D95D15B8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41B854E-391D-4EF9-A2AE-993B1043D40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9BC40382-7595-4525-865E-071AE31B8D2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00F37E1-238B-413B-80FF-979DB361D9E9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13C1175-C8DA-4BD4-835B-FA7999A8541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9F55C7A-85E4-4FB0-8FA0-D1A9C8461F7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FB0208B-96C8-492E-8B7B-43AE2F7C036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B3FA17F-6F69-42F0-B87C-D1B4A51C565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6A9ABF5-417F-468D-8A5C-B2A3A3451428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BFCAE394-3E79-4250-B074-80AEE907141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3581334-D46E-4554-B708-B9DDB1272BA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9A30077A-8CD9-47FC-B239-4C4FAEF5928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270AF165-E876-409F-80A7-92A6DF43CCF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3A518D66-904B-4255-8B45-9EF37C613D3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D48D1A5-CAD7-4D6C-965C-DD9E2757EF7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1B74837-3E26-42B0-AA64-E828F36B32F0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63FF61BB-2A6D-4160-B278-4F591F24533E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F194E671-CFD4-4C33-A114-7B905EE4095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F39A39C-B492-4196-ABB6-6381540345C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2BC09428-C01A-41D1-A8B5-3D11B0FA016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91AA15F-2F49-43B9-8C55-D2A10191EA5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9BB05581-4F31-40B9-B77A-9D4F005C4F0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AF1A4429-8092-43B1-8B9A-960F5DE70DD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517610C-E2ED-45A8-B9A1-5334B5DD333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594677E-8D50-4E87-B031-333F79EF54E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F416FD2-5FFB-4823-B550-F0FC3180B9F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910744DF-B207-4A0E-84A6-9FE3EDDF65B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6000848-58BD-4CB5-BE12-9CBE7ABE201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E866271-B6CA-4E74-96B7-D884F554DD6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39BC6334-8651-414F-89B6-9E682C318A7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C99A4BBA-AC23-45D0-A52F-959B4E44A7EE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B8134207-9551-4981-9837-D9584519A9C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6AAF3A78-F0D9-4A54-9F7B-DBD999CFFAD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47E1C495-8122-4B38-A437-8D336987C75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F6FDC6E9-4C6F-468B-978F-BE35BCF212A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63E0045-CA0C-4418-B980-D62ED9C02DA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C21FF751-59E2-49E7-B2D3-7EB512CD633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45055F09-EA26-4037-9FD9-B9E47952FB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00A565C-7A06-4942-8D6C-2EFC33C7621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3B68E5D7-8A03-470D-AA26-99800B80C42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8C279AB-2DA6-4B75-ADBC-918312CF0CD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3A46EE89-7DB1-477D-8FA0-9731DF5F147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1235C6A8-3602-4054-A9FA-C7A6728A5CE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BC6262F3-E951-45A3-A9CD-07CEE0A9ADB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F87E6EB-BAA1-442E-BC82-BF1BBDCFA2F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757461B-7F27-4430-8D42-D2B7A791A8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B11C9A3-468C-4AD3-BB03-9A55AE48FFA4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B8DEDED-D265-487A-ADE4-A019E27D7206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8C39931-E940-4874-8764-E84DB645013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88937841-5519-4BC7-A542-88162859C5B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89EF5F9E-DD8C-4E89-8A6A-DA88E0313605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4A93C77-579C-4592-91A7-BD44C9C5C47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0D0BE58-54A8-4D49-A3B6-91FBCC5897C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42DB78DF-F722-4ED2-96EA-52B3E15FFF4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870E81F-EE23-4AC2-85FC-23185D6600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3113B9A-88B4-43C5-AA71-B1AE596474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03B7610-91C6-41B9-8299-7496D0721D34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427FBC8-93A0-4068-9E96-321A4A30A2D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FF424E09-1DAC-4F46-99A5-7916927EF48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A7C2038C-449C-4C10-BA19-C660588A207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240ECC3-1F00-4100-8889-366177B37FA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45C92DA-6FB2-476F-98C0-CD8A5B976AD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DB885B4-1F60-4AEF-8E4C-79CAE8EEFA9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0D52120-E0EE-4CA2-A9F5-9D9BD68FCC2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8445C43-1366-4A9C-93B8-9023DE2C433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B1800E49-ABC6-4AD0-9E61-230B0D40ABE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3778534-C723-4E78-9D52-584952B7B9D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88E1E52-C9F4-45FB-9238-EF7B9A54D57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04345CEF-5621-416E-B4B5-525E26451A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F189FC4-F775-4F6B-9AFA-2A4A43CBA2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23F0DDF0-2C61-4399-BB40-F8AC245DA54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C5E2ED4-1CD0-490B-A0C6-3759CC7AAA7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4B54AB28-21AE-4BAC-9C3F-0BD12303D5D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301A2553-4170-4962-96B8-7DEB039659BC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78C4A94-6A99-4598-8F8A-8E0AE011F51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7F07652-8EE6-4DF3-8482-C3BA628D38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4E898C6C-1478-46A3-BBCE-40E4F418E38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308528C-DF81-4415-A4C4-A702F0C47BB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30BDA00-A0C7-4530-B95E-2C9907C4A9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E962D1B8-0721-4B5C-A238-AF966E0681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7810EB0-991E-46C1-8512-13747268DA9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CDD2469D-118B-46C9-91E8-0B1B5E8B29E9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A4CBFD49-70E9-4D6C-BCAD-34318E8515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06D4B30-C5D9-4B46-9ADC-9F35AAE7A59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33A574D-88E3-46FD-87E5-99517F52FF1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EB0A94F-653E-427D-B053-A3EFE1240FF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01E7CB8-E344-45C9-B578-2CB045C26CC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16409266-3C45-4A63-8AB1-1DF440CE573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B4DA2AD8-FF2D-44F6-8647-3D7495F0CC89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E0DAA5A-A875-4D97-912B-07AF860F3C2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789A5EF-53D4-4670-A2A0-888B2735ED4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1028589-916A-463A-BC22-0389DF933EB3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2763DB43-3B56-4F87-B9A3-29CDC8F565B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545F7BD8-083E-45B4-BE4E-C6B96F4C4DF9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19938EA0-6602-4A16-B0E7-DC0BA3D49609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2904252-A698-4591-8E9C-62D8BC27056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2049EE1-DB99-49A2-B60F-63BFBED836B5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EA68E8E5-1E37-4DD5-90E7-E6CC330AA8E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3BFD4F01-8A2E-4CC3-8708-EBFA60AF2D8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0369C14B-F419-475D-90E5-F3075102FBB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171FD86-34BD-4FFA-8962-94F48FB2EA9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32B139AF-1487-4D23-98FD-B69C2D83446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E6B1519-ABEE-4A08-81F3-EF3F739B8A3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BDC1F160-90A8-4CAC-AF3B-1C330CB6A08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3740123-25EA-4B48-84F0-891830BDABC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919C567-4E48-4C38-93DA-9FECEAB193F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93183C1-B278-4934-B8AB-E9F86BD7499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9E2A42BB-5433-471D-906C-3CE85ECB5FF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CE6E9B8-02F5-4A5B-952F-AA06BB6C37F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471F8956-176A-479E-8099-CECBA13E40C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AC9F2C41-3251-4176-BAFD-2D466BD5836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059DCAB-BA6F-43F7-BDDB-D29E5A90DBE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05C1118-E3F5-4281-BBAA-04567C5330C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2B3760C-91AB-4DFA-B45E-8799E49CC57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870A589-6C4D-4735-BB7D-6E85F3CC4BD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5BA9D56-69E6-4776-891F-688091EA26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B4BDDEEE-9FA8-49F7-9445-5B2ED2A6BEB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EAB755C-6754-4EE1-B6F7-C71532D950C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739B8BA4-37A6-4B20-B53A-1614F13F461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C01F2E4-4006-4622-A4A1-D9215F175B6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94A6DABF-D476-4EF1-A3D9-949D41F9616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EAF1FDE7-ECD3-49D1-BE57-1EDAFF424FB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AA59518-45F9-4EAF-BD52-18D1608715E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3B92A2CA-8D8B-4FDA-8A33-B4841528D73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B05E97BC-9C0C-42AC-9B10-6E759E8907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8551ECC-3BD2-41B9-A2F0-8EDE6687D8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974926C-2E3D-460D-9B28-23207250D10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EC75CECA-4FB9-483A-B6E5-566C803B44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6E92C15A-6C8A-4A88-8C3D-87EF29D42AC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C3791F8-77FD-461A-8D49-3393274F7DB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4E78272C-AD04-4BD3-B6EA-4BA162FFB24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D3506C7-72BA-440F-A1F3-B60AAF2028F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CBD428D7-3971-4C65-8716-2DBC1ACDBE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387FCB20-2F31-4FA9-83B0-41D91CB19FC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71EB3EF7-46AE-4ED2-B35E-63D758EC505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D4826D33-DE2E-47E8-9320-2F88789BF12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0413582-1663-40CF-B5FF-E306A112C2BD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4F8BA3B-1E7F-4557-972D-27101EA611E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48EFA47-A781-490E-884C-F562D79603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A6DC7230-42A6-4FEC-A61B-C4D640D7B50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D0862F2-9CF7-495B-9C44-4542788410D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BF061EC-987D-4E9B-B82B-F829D1DEF51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F70CDEE4-9274-4D7D-8CAB-056FA0451AE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9E7ABBBD-1A15-40CE-898F-2830CC856B6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E46C2592-0C80-45F3-A0C1-DB23DA31891D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ACE410AB-D3AE-47A4-A38B-CD92EB4DE8A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A17127BF-046C-44D7-82E0-D011C914491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96CF5129-8F30-40CA-94EB-9B1ADC06A57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C7D1ED80-616B-46E2-983D-D1B1CDFC9EDC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1C1DA6C6-F382-401B-9724-7BBDC33DA3D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AAF6E45-349C-4BF5-8E5B-B83A76090C6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B6A2CEB-A16D-4F8E-A186-19A5EB768A1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1A6E09F-76B4-4F83-A92A-55BF88C96FA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74C6ED9-D91B-4138-B2FF-A7DB05A81E80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1AD5B341-805B-4E43-B656-5CF3B323DBA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3FD94F87-FC33-481A-A433-A1378EF2B97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15097E84-D5ED-49D1-8067-185B5070377D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B88D48E-4DB2-4C6C-81ED-407E51266FB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71D446A9-B8DA-4209-9585-0DA4447B394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77F04A5-E414-46CE-8C6C-BD5C3486E33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1F7DEFF-C1FA-41A3-B10C-7074A020B57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7B80C23-904B-4BD9-9752-9E6E513CF7A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B50F9AA8-122E-4A66-A2CD-966740B8524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842C8C7-D5D3-4409-BDB3-51B7945D25B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1477F4D-57A4-48D7-AA93-5DCFF13211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19346AE-B9C6-4A51-ADAB-6870DEB4C31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B6D9F33-5EFC-45D0-88DF-85CE67A8AD7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A575FDE0-7003-4A11-96F8-C52DEE25D52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7D62AFCB-060F-4565-A8C2-48EBE60544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B52EB73D-0EE8-46D9-AECC-8AE7EE1A0E1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D43F6C4A-DDDF-4388-8162-6F71DC5C6BC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F2B64AFF-7134-4500-9E2B-34D6C848112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E254FA0D-FF3D-4986-A3A4-7EAC940F5B90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146CE0F-3573-4E58-9C56-C7071F251B48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74F20050-B63C-4365-BD38-A719CE0F0F4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1694B99-93CB-4719-9A5E-25EC79F7E4C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95E790D5-BC0C-4620-8894-50DAB681505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3F545F41-548D-4F04-BB26-B974057B31F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391869C-D98B-479D-8CB1-108F0F69192E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23CF3E00-20E8-46CD-AAF4-062AD8BF3E0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C25C2530-5339-4C92-9BCA-56DA3374D2E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E01D465-B83B-4D0B-A8BB-5B0C275B3F39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0F82157-E557-44B8-A01E-740686A2305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137C5FF-D6EB-4B22-A22C-BDA122DC485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5A9A057-D2C3-4937-B53C-58D8AC9E1B8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7A66B23-A619-4498-B91B-2665423E568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7C67852-7996-45E7-8B4F-9B743C3987F2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280999B2-E32D-4501-B01B-92DE97FE676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AE00BD98-1CA6-47C0-A305-0C36FB9F744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BD72325-613A-4B2E-8894-11FB7F35F0B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1963498-B917-4056-9CF0-8E83FD50341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15C259F6-1A27-4FBA-AED2-1694C92A647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2EAE4496-3016-4F4B-B385-C13003C4FBA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FC63E92-C293-4342-B29A-F51A25AD3F8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B76D9D1B-C30D-44B8-951A-E4EC4CECF2EC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439AF28-3A98-4A4E-B4F6-F9281D6314B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D813F3B-ED93-469C-BB03-5307EC56EFE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3DE61AD-018B-48C1-950D-1503A56531C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29E6F441-9788-425D-8D7B-B46F8F9FCEF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E1BC331-1712-4DCF-BD42-A4D14D7F252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E56A4F7C-9F80-4E8D-A2D0-9EFD4B84E28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6EE41BA-C14B-4E35-A983-FE6ED33DAAA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9F67D19-3CFF-4F94-AB25-9F884965073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921FDD20-C932-4227-90E4-C3852EF8801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02093E25-266D-47E5-99B1-AB74CA1E7B5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3141EC3-D992-4805-88D2-A9F11D51F90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0998B26D-4893-49C7-B98A-004C1430788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19281DF-57A7-4038-92F9-3FE900CAB07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B1B666D-CFDD-457D-81DE-56B68ED91C69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CD424A4-F657-420F-BDD2-05C681635D2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3F574DD-0680-460C-9600-E3D6CD7CB74E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9782C837-D382-402C-A172-E981E20915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D3D995CC-A40A-4F99-9C0A-F61317B56FD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42B571D-1D45-4788-A59B-937B275FD54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36B4D535-1C98-4CA4-9B24-287A5DCDF7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495C201-8E2F-423F-8B9B-1B8D816D4B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7A62781C-89B0-419D-AEED-AE5EEF349DCC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25727B5-4686-4563-831D-DD1790805B8F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8F0B985-C199-47D5-B5D4-A285CA7D5DE3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71F0C291-7460-45AB-AD09-AA9E545861F1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92F8F657-19AF-42E7-A5D9-928943256A0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1CA3D38F-F88A-493F-9287-DDF608FF6D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F9E21B3-AC69-4921-BC80-D535FE0245B2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EC1F165F-9EA1-4E51-AFC3-773E66EDC3E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B421FD2-B9A9-4072-A250-D739F212F3D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8FF38A4A-F234-453B-B7D1-4FFE7AA2DB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573BD805-FA93-43F2-814A-326CF46DEC5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6AAF4C3-6BA9-47CC-97B2-71BF9253738A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83CA0D21-4822-48BC-B9DC-2ED522E118B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FD5A458-0BDD-4987-AC4D-7B0CCB5FBAE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E1427A3-2491-4210-AF84-6AAFA69388C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E44E8D3-C679-4ED8-BF4B-8C0491207FA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801DB793-09B1-414D-B307-4E5AE45E6C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2650B45-7249-46A3-8E00-2933EA943F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0FCA1DF-CBE3-4221-B245-32943D642A0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FA725BEF-2DE3-4B81-9609-CA35C6C3517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57AD1399-457D-4276-AE62-35B70FD4D164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28EF51A-BEFD-4E53-AE3E-134264BE0D0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58ED7AF-A93F-406B-B66B-E4168604FE1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9C60BD16-B36A-45C8-A68A-BD9A1A32CC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D2136B93-37C9-4AE2-A159-4574F1C06B6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4D63797-3CB9-487F-94E0-89DB926A37FA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9F1738E-0886-46FD-982C-809479C79AF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5EEC425-C230-42D8-82B6-4CD84D2B4B7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E5DA21ED-2BA1-4244-8307-9AA880D434A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68DED11C-69E8-4CC3-99D0-9D6E96C8BD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E4711126-8798-4F61-B314-8F9810DDD3F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6AF7500D-FA31-444E-BCE8-2E5EB652275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F79519E-910A-445A-979C-AB4DF8CCD9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EFACCC53-8D3C-4487-BE29-9B6EBF9AA2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0A5ECF60-57D7-456A-BA67-A24205C641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D8A6747-B9D2-474C-9012-FB70661C9CD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4772038-EF59-438A-9ABD-EC33E2C2FF2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6542422-D6EA-4948-B29C-1E2AC455C8E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EA13FF0-BF75-4ABA-A643-1FC6EAC1ABA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9754D0CC-3D63-43D5-8B2B-90A90B9EA25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7BB8E08-53D4-4D00-B1F8-6B291AC02EB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C3DC66F-57B7-4D79-88A8-D12E676C2ED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2BDCE35D-4D6A-4DD1-BA36-E68AC41DCBE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85ECE6C-1D68-4364-BC7B-054C418B312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E3836B0-0813-46DF-9C09-C5DF9405C36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48B5611-5822-4059-A151-DB372B158B9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C155343-F6F5-4C12-925D-35E77A54D3A8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DC8175A3-2A12-4B25-9A73-A3672EA835A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134A07DA-57AD-41AA-97E7-48F1EE836048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9929E03-FAD4-419E-9A7C-A65B9F2BE22A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F4870D3-21FD-4AF2-BB1D-2A8AD7FADA86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0D8B2BA-5894-4A34-BA1B-6DAB2B0E1AD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ECD29FFF-1B78-4EF1-9AD0-F520D08D4A7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0A8B255-5882-4E11-9A6A-0F5C8C8DE30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9DAE2293-4185-4491-B035-2162D0ED6FD7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B2F661C-CA60-43CA-AA1C-E2E59F92B70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AB9F166-59E1-4B89-85BD-B2FAC0C6AA9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6B362443-36D3-4A4E-A3AE-9CC4BE5A51E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D451B4F-2CE7-4371-8B65-0A4A09CF3F8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C018B460-74FD-4C9B-9A84-66DAD0E5F8E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C5A73349-7716-4297-86D7-1944B74F2BE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30A6894-9310-4AE7-BF51-C07D415223C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E0E665D1-E545-4F2B-91BF-BE4A9F400EF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A74F4411-166C-4AE2-A0F9-B18B06A1469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0013B93-FF51-44A5-841B-DE714707820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7032D6B-AF4D-4A11-B6BD-46A79424DF0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503AF60-EA8D-448F-94FA-376D3ADA9AA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EC39BE0-0DAF-4BF5-BB93-C03F06D6B57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BCD54181-7525-41F0-9616-6376AB40A91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46E00162-04B7-473C-813E-1B21C62B5F7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E64294D-97E8-49DD-9BEA-C47E7F1546D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2047481E-2AAA-4D7B-A426-FD2574DFC88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54FD868-9657-4D8A-A8CF-9D108D04315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556D9067-73B6-48F3-A0B2-30300CEF2BB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3B5EA1B-6F99-41A2-ADF8-CFD0CCF13E1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280DF197-0BDD-4CE2-91CA-A2255013120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E0D3AA67-9E5A-46CD-835B-61F9B6458D9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3D7EFCD6-5C6A-4C25-8198-47AD11F4B99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E7A8D03-1FA6-4465-B958-AA7562E2CD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FBEA702-F11A-407D-BC65-82C81AD3A7F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3B03DD8-9ABF-41D2-9F11-0435A6342A8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A50F13E-96B8-45CD-AD75-9F47BA2419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622ABE94-C591-473B-BD95-3DC1508B7EF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43193731-56FA-4336-976B-31F62E481D3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F74C10A6-851C-4A1D-9004-D5D7CFB77E8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4695117-ACCB-4E08-80BA-7BA42F194B3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624BC79-A63E-4CCC-8653-7F4B4725BA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AE51103F-C0BB-4FC0-8EAC-6AB94731FE7B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DA31599-2BD3-4009-9F4E-67DA4AC3174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99FFE21-A880-49CE-BF25-65C9DD7A893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EF7E8A7-4F04-4A26-B77E-0C83A84A4B3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7EAEDEDB-2C36-45B0-94DF-21C8ACC028B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708E5EE7-E446-42AF-B5DE-04860B4BD22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D5A377B-C59D-42E4-B8BD-B51C2C4165B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21223CC-9CDB-418C-A98E-91DAE17AB77B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EBD6D5C-F2AD-4A9B-AB14-6FC1342D6FE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C1284E9B-8731-4651-BD91-7053423DAC1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E551D28-A533-438B-AD32-70C31E0EF3A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C1B3D2DD-F260-4458-A713-6A8B34F5AB0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4EBAC69-C657-46BB-83D5-4EB9E7CD35D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657A7EB-3AB2-4915-A956-44BE04A579B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BE7218C-8819-4437-ACBF-A1DA365FBA1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B5C489A-384B-416A-8C67-880E55817DA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28B3168-8850-4FDA-954B-8BEA89816B1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6A6440D-13F7-4E15-A983-A56AB0FBD0F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C6FAA91C-1EFD-4204-A6BA-138ECB0EF32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C8F01774-CE71-4590-B3B4-E37EDB94A9D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95CD360-75D5-4D57-884F-1208B3D7FEC2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75C10052-0A42-4348-A500-B51D0E3DED1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89356282-1594-47B4-9DD0-31D63D439E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1FFC2E8A-F95A-4916-A977-1F199FF37A9E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F88A090-31A6-462D-9260-02399A0429B4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832F9FE-A985-4470-B663-BA5BD3A1C07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A080B90-E907-43F7-A683-F335A58F2FA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1A83CC0-360A-4C0E-988A-50267AE976A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7E590763-620A-40E6-9167-CE1FBAC5624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A290DDE-3A16-42BA-B1B3-04A975FFC41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F75C3C9-ECE9-4BF7-B685-2CA7251D271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712AFE00-D39F-4C54-B1FB-1FE2273EB5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1BBDCB21-B475-4554-B38E-F0A510489E1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209AEC7-811D-411D-99ED-D0496F12146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B7090A27-7265-4988-8C2F-3C848152737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7258E9D-4C6B-40AF-B003-49AB80C2681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E98DB41-1AF1-44CD-A56B-C70A9DB81D4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5D6A833-990A-48DB-A767-29D261A7FAF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63B46317-F88E-4244-8B7C-599D914670A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1B8D68D4-F8D6-452C-973A-D945928E541C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5B0E7FA-774A-4F5E-AE44-D910C93EED3D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7E50946-1785-453A-B49C-01E15D2861B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925A7B2-D1C4-44F2-8DE5-53E6D9C3919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B457615-277B-4615-B083-A65ADD2C29D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CC465F7A-EE75-4B97-961E-DD9BA1D3CF6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A4460DA-23AE-436E-A561-89FD79305B3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7E9AB0B-4C77-4AE7-8EE9-FE1621445AB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DE91F134-0A1F-4E67-944B-A1CA12CE032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79BA8E99-4B90-440D-A9D9-920F1AD78958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5F109B3C-F57E-48CA-AD51-1CEA3C5ADB5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0FEB97A-C4D1-450E-9066-EED43DF29B2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1E43B609-FCFB-468E-9E66-C1AA13BA632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1E3B039-00A1-439F-A5A8-7F199860BF4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156609FB-EF22-41B4-BE73-5F74D559727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98573C2-EEE1-48A6-9541-06BF0B435D5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932BCFE2-B500-481E-AD65-2BB5C28001F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A8D7826-7529-4283-8C38-AF940D5D6E6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2A23378C-37D4-4DA3-AAD1-05832201000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6A72E3F-537A-44BD-864F-97ECDA09E43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A74A3D39-8EB5-46D6-ADCB-1BA6DB9ABE0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E4138163-4C3F-42F5-8BB4-77213156DDD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458507D2-CD4A-4BB3-96EE-8FEF8DF1EA5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79FF59E3-0DB0-4D22-B8D5-586EF56AC9E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7CFBA70-E12E-4C91-BB0F-5044A6D0CE1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4CF658A8-C85E-406A-86E7-6E6EB43EF90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03AE938-D37C-46F7-BF95-ACC33E9EF02B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A80FF52E-48F8-44D8-9757-0814ECC57D6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86463AF-847E-48F2-ABFA-4BC441F01969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109F7CA-04B7-4CE0-9F15-9E51FB25327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55DED371-54D5-4A05-B938-6117887E0893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DC26D338-E70D-4897-966A-2B6202002E8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B1B248B-55EB-4FE7-8C67-8123EFF0749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CCE6BE3-42E6-4A57-9CA8-C406A68368E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05A934F-2304-4501-93D0-568509DE58E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FC8FF11-D5B3-4DFA-899D-AC080F75565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D97CF20-EA37-428F-BDBD-88D995055EB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08B6F38E-E4F4-4EB0-9A4F-FA61E19D840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399A2A53-5455-4743-B3F7-268D66BEB89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E3675448-E4DD-4178-82F8-968D1618C7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0EE3CBA-0D93-4D99-9103-2579C98E248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B8C7FC3-D16B-4A54-82F6-6A3A36D566E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1CDAC968-7835-4A1D-9C21-033D6CF2A81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5E57BBE8-22CB-4314-A0B6-DE76AF6742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88BA4DEE-DF73-4616-9F71-00E693693F3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29AA7311-DBA9-4E03-BB7E-8EC3D33E9B1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AB947FC-C0EB-4333-9402-6179DEC8E55D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DFE3EBD9-8B32-44C0-9547-8F45EB16290D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91651302-DCD4-4233-954B-180C6D4A88D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09E1AE8C-DE70-4FB8-8C28-9A7BB082274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6350E35-F8C4-4916-BB44-7D8F0DF30DD6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48CABC9E-36E0-42B2-ABF0-E83DC912DE4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D150D9B-E4C6-4992-A8A0-EB8017E437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DE19F9E1-66E4-420F-B9A2-027542FCBA6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DE7253D2-B927-4080-8FAB-115B4A90D582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BD7E888-F1F8-466B-BD85-001F2C6DEE6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C49F7A92-720D-49A2-8587-6C09F4BED79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9559E2A0-60A6-422C-99E7-78D8369C0DB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F41583A-7D40-4964-9593-3B333858ABE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F568EA5-1063-4759-9083-BCD4E1D3834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1BE9880-5E2A-460D-983D-959684C9BF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71C3CFEC-1992-4967-A278-7D7B7CA21F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F299467-EA8E-41B3-84F6-7246FB98585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DE29242-E792-42D7-B22A-01E8927F74B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6EBABDE9-CF9F-40EE-9880-8DEA1F988E9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F205494-058B-4378-ABC5-8CDB6EF8B9C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980E0B1-23AB-4724-934C-14EF2D5F6B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220CCEA7-273A-4734-ABD7-F0E3BE8CED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458A472-0A5C-496B-B040-0A7ABE14F49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37BB0B87-F1BA-4CC4-AEF5-74313C342CF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0A624FE-541D-4D61-A92E-4DE77C93BFC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BFD832E3-8143-4285-AF8A-D89A264B29FC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F9A7F93-852E-499C-90FC-D804499011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BD64976-03D4-4973-80FC-E9CA5ACD37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FAC9546-BAF6-40C9-ABFA-1B9D8E61934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ACE3FFB-F096-4417-A153-7322B538CD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542713D6-0776-4542-9B69-882F4AFC52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A9A1FF0-F0F7-4BAA-9328-CAC01BB261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AF9C4CF-385F-45D5-9B2B-0A89A0DC90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84F1EBF7-8A5A-469F-8F10-3378BC9FC07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18221D2-B569-4DFE-BDC2-724B6CCD3E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4150DB93-27E5-4FA1-A5C2-DB134A649CD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D0F6DC7-1AEF-4F50-9FE0-DAF7E56A53F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F284897D-6FFF-494B-A1E0-B3A62085D20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B3B9A43D-6ECF-4EBA-B1D1-AA9426D8F4B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0C143B8-8E5C-49A7-BE0D-C1CB4EA79B8F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DD7750B-BE9C-44D0-AEC3-69C2A2EF8BD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9D54B6F-B52B-4F5F-82A4-5D02D76A623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935177D-77BA-4A5F-B53E-7C99D1BFE69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8CAB4F8-A00B-460C-ACEA-255D7D2D879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1BA0B28D-0898-49E3-A6F6-6E407300430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A08CEA9C-8C1F-4A30-BEC1-B6DC32B895B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6AFB741-12C5-4A2B-9174-0DE0F875588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50AC2BB1-8F40-4F21-B242-6ABA23A71AE8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7A7B804-E007-494D-AB16-A8FC9927DEF5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ADD5B35-BC5E-46FF-9A84-08CE2E43E0C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CC67248-1CDC-4A7C-AE4A-E19D3CAF9EF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30F0114-469A-4E2C-BADB-D1B1FE1EB61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94034B5-210B-4517-8BDE-800F5026FA24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C0E50E10-9B38-4DB5-A19D-4FFC1050C4E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594B61BD-6521-4A17-9622-CA54CEBC0C4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686B7C10-113F-4DF9-8193-B11A8050F98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DEEC71E-4A70-4CFA-AE80-FC7D8BE7FF2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903DAFC2-D1FB-432C-8A03-E75C13049F7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8B48483D-2BFF-4F06-B070-E46EA0DC896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DADB3E1-B28A-416C-A037-6FF52587256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3C1A5CFD-F9DD-4091-891D-2EB49E73F77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0C0844E-6686-4016-91BB-7C067CFFC08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672A26AB-EF44-489B-A5F3-E64AA5BE860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B116E078-F6D4-4632-9BA4-6AE67BC1606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A30D5E36-5CDC-494F-AD3F-201AA9EE04F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368CFAED-D09E-4E34-8DA5-6D4F26A8DE72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F66A64B9-FCFA-4282-9623-2520EBE4A23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F2640C6B-D9BE-4464-82B2-A71AA0E8F07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B2CD2F3-0074-4F79-8D0F-B25A0AB2568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B40CE7AA-EE5B-4CCF-85F0-85556A7D46D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250B8E3-3723-4A26-A7E0-14FC36CEEE3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482C858-ED4F-48C1-90CA-AB851E30B1D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7C5F7869-05F9-4FD3-9F71-52806FAD939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8FD4A64-34AC-4782-9EAF-4C215580AB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7CB84753-5172-409E-AAC2-587460230B7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A5B7A70-87B9-4307-ACAB-85DD8C7CAF7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B488BA1-9AB2-43F5-8A63-9685C1B14B3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C178C17-73F8-440E-8BCD-ADA2253207B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BF60198F-4CAF-477B-902F-D8C8493C837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5D9D177C-4B23-47E9-879A-5C061FCD59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2986C6EA-CBBE-4735-B7C9-59F992FF120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214747F2-A5F3-4422-B76C-DD6A1C6AD39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14C961C-9F06-41C8-8F58-6C796BBD3F5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1136BC1-444A-487D-92D0-AEB5C44D962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D0F337E-3D25-414E-9506-B5E7F89E74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A03F5961-95E0-4339-9BEE-0E52052BC4CB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4A20DB0-66A8-4280-87A8-83D5B463621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56C013AE-1AF2-48A3-B25B-904B324A363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F515275-F507-4EC5-BDD3-7F9E0EF3751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E85EE9DA-6375-497D-A9EC-276D7B1DF11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2BFD446-0824-497D-8877-62B16C4E2F3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08B3FF5-2475-40DE-942A-6CB5DBC146C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E1B40594-A534-47F6-970C-920D0153C3D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332B806-C77C-40AD-B06C-3FBF60D1B74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D60E0DAC-F3E8-44FB-98A2-6D0BC9AFF32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ADE2B1A0-C392-4B08-BE52-05EF9C734C0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8AA76D9E-3F31-4964-B4D7-8D3ACF7A542D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ACB1EEEE-A84C-423F-8F73-FE107FFD9E0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7663735-C410-4A1F-9912-ADA8295066D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E222515-731B-481E-B0C0-A339B1CE9E50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A4D4F31-66A9-4E73-B2CB-AF7108CA7BA7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A687A59-562D-435E-BD31-A3FFF4A6FBA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F9F9C2F4-E3C5-458D-8C54-830A6B30E18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029C1B9-BB3A-4C16-A213-238972C945D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BD66070-7BAF-4180-9E22-DA603DEAFDB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AF020214-FBB0-44DA-9D45-799B3068350A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3C3DE8F-76D8-4294-A885-7BDB045356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FC3C630-9F09-439B-A60E-B881CB684C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AB40424-AB16-4796-9AEF-2C3C3603D30A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FD62607-7178-4E84-91B7-777467DF6C7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3033B780-DD4C-4525-AB13-2AADB6AEED4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C5DEF83E-43E9-48A9-89F8-836A3708243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DCE1C00-FDF6-4209-889F-A022AEE9893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39784177-0108-4FE6-B9A0-FBFC82A1AD4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A869B4CE-1BDE-4348-ACD7-120606FAE0B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D80AD261-4D7A-4D0C-BE42-847E177A458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F13B88B-EBD6-427E-92D6-3B34BD9160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76AAE573-E496-40BC-AD71-C253EF537A3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591BCBB-662A-496D-BE27-78CCB9A9248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6B40AE8D-F6B5-4CD9-8F64-1D4EAAE5D54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7BDB7A4-ABC6-498C-BD62-B2B456FD0E2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DC42EA5-65FB-4A58-82D0-850F0DA9D45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E5D3E0F5-9233-4F89-988C-76F4C65FAD1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369140BA-E97B-4241-BFD7-DB01B6F111B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8F1D058-1139-4DA2-A81D-5B978EBBF2B8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6CE56A3-EAAF-4F2F-887A-692C8B792253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ACD4ECF6-DEC3-4A99-A43B-D4DF322F4E7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59BED4A2-31ED-44CE-9B0A-C141AA0711A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360260BF-3EAF-45D6-A2EF-F284825375B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6FCE6FD-CD70-486E-A742-9F297B34737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5A7EABD-273D-446E-B2E9-8185B3BCC55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27566A6-8EE3-4576-841A-5A9E3B65F17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C0703BC-CA39-4A83-BD2A-39383D08EAF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2B4DA33B-4040-48F9-B72A-731E9637336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8C186345-6E3E-4E83-A52E-46C5CA200519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0F21BBF-B1DA-45F8-BFFA-33E837E91D0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2DBAD383-737A-4883-8C1B-7E5B73DC084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95473EA0-0C0A-4663-B077-EDF80126C23F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CBBD04FA-CCE7-48E7-AFB5-C8450CBCC74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167FEDA6-D2EA-4CED-9C40-44A0699B826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0A69E4FA-6143-44BC-9B7A-7664C0F5E87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E46B6AB-3F12-457C-A556-B8CEF89AADA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FAC1B8F-31EF-49EE-8493-1D9650D6089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B0486FAE-C163-4826-B813-775EBCFAE05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E31159A-0AA3-475C-9AF9-805915D63A2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CCAB0AD4-B9F5-4D87-96B0-F8EAC102DFDE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FB882ECF-FBFE-48B3-AE81-F31D06B75AF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898D915F-6BD0-4F75-931C-2AA018070D7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87DD72AE-7F31-460B-8246-87CE1F0627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F0F1C0C-6FD4-4342-9D32-D28F0C360B1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708A945-31CE-40A8-BA81-FECFF0677AB7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3D3E5B7-2F10-4C5F-A8E5-048636E5117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02576A0-CEBA-417E-BA11-8173DF6427AF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B5AD1730-6ADA-4019-92AE-2C4AA106785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92A9FBB-E754-4143-885B-43A0819A95BB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25F7D2EE-4C21-4B4B-AE88-84549E7DF9A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5793065-DA7B-4161-8FA7-04F75223996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D30F0A40-1300-4143-870D-D75AFB2FE37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A62BDE54-5803-4EC2-838E-C048E1E2C04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3A75BFD-10EF-4284-8F01-6ACD5ABC2B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434E612-D079-498A-B31B-978DDCBB32E1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BCA9174-3E9B-4C93-9794-6C3B151EDAA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C8E4BA7-D965-462B-AD00-743DBA657A0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E462668-C7D5-4399-9F66-A523622DD3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3E3C5EE-6D37-45F4-946D-94394170FE1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5FED7277-2D54-4742-A540-C6FECECCB0A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D5E4AEF6-A2ED-4D5B-B668-2424946668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94D8D8CE-4FCE-470D-AFD1-153C03AEF1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10018DBF-AD95-4FCF-BB30-B7A27006ECEF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2D4C8BC-61CD-4332-B678-1A17BEDD8248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907BB373-68F1-4767-94B0-D48685BF628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95755F4-9BED-42A7-B51F-C5F5A49F321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39775D5-EC51-473E-8343-963BF037051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C4DC78EA-B496-4BB1-A2F9-2FE98D74914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94A68CB3-A41D-49F5-9BA7-098C132881C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E05DA8C-D63D-40B0-8F73-CCB572124C1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F090AB9D-8674-4042-A5C6-37F473D86A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1BF98103-0A5A-425B-9AAC-87BC161A9A5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E473E6A-CB7B-4F41-8D14-9C60459969E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2A18208-DE61-4CB3-9FD7-FCF6494E5B8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AB98196-1B5D-4847-9F40-0B16AC53926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8DE042BC-5B78-4AF5-99EC-378DF8FE447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FE568DE3-8C8F-4577-8FCC-07C998D6E4D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FB6F4CDB-09A0-496B-8E04-94049DC6E08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6B68F49E-9A40-4426-BC65-E30CAEDFAE4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94F12BA-FD52-488A-B174-A3921BCA56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7129AF7-CE8B-478A-A045-698CF4835EC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02485F5B-209E-4D84-9AAF-C873DB2EC12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82FFF1DB-6DD4-4EAB-8A31-EC36A852D26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7426ECE3-91B3-4D04-81D1-69B700C43D9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CC68D110-E5B6-4CAA-8632-3F48D60E593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83CA0B2-156C-463C-8402-1F1FBCBD661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BB2CF8C2-D201-45D2-B3C2-00FE3D883B1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4A199D4-FC67-4BEE-B77E-0FBE15CFFF0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0141D110-1A68-4DC3-B7A0-BA0D2216687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905223D3-BCDE-4470-8A1A-F771690D1A1B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5683352-4AEF-4919-95CA-06B88A4855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A37D794-E182-4F72-B7CD-085CA2F7B3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A9DC20C-EB02-44B1-B3DB-829D999D83F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D8FE4B4-ADAD-4DD2-BF19-6BC77E59EB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BC69240-7248-4388-98E8-04D3DE699C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0969D7CF-0F67-448F-9A73-7EC252A55BE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A2D8941A-3EDD-4E2E-A769-A9DB811C641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E275D80-3E56-4402-9159-AF8FAD3F838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B6D48E8-76DA-4EA9-9B10-C27380C043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6C3B3447-F37C-4BAD-B154-D14642E472F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6CABFA8C-F221-44BE-88DA-F630F2EB9A5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9BCB657-2111-4AB9-BBBE-228DC6A28F6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9006F210-8C81-4193-9E6B-D76F3967FE3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02670B41-2938-465F-9E78-967E0D0C9C0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A5021D8-1FEC-420B-9443-6B618EF1889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E3E071B-2000-42DB-9293-3A2CA3DD5DB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1077183-F9F1-45E0-BCF9-876F8C8409A5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5CEF91AB-4F78-4656-AEB3-E3860E9A1C05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9AB3080-092E-4797-B357-240461AECE9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67E67CA-B356-49EA-852D-CBA6A9D77D8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E81654CE-4BD6-4FBF-A598-D06262FB309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9D0A176-4A43-4CFB-94A7-9C6EAF1C5329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6D3832E3-BB68-44A5-BBE8-19C00CD07DD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CB7441E3-FB4C-4636-AD1B-8F0873E2C5B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A341DDB7-D914-42D8-A26B-F0B8198FF49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E38C342-EAA2-4530-8D63-CC92E7513F4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354A1AE-C704-4970-837D-1456986EC2FA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A0AF637-D4EE-402C-AA0B-1C0CB6F9DC2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6372040B-8437-4001-B9B8-FDD57D1CF05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DF01727-0725-45F6-8F55-2D7DD5D5175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2E693AE5-8337-406E-81A9-E9080067D86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28DF3DA-D64C-4DB8-94E4-C873BEC9DE7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0F4F8B6-4FA0-4CF3-9FC6-33A4A6F83EA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6E40FFBE-384E-4BE4-8AF2-2FC3C1CA3D1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D1FD10C3-3891-44C5-A180-CEC9F1F255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5EB0CEF2-438F-48B4-B610-631848346FA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3A6A5BF5-65A6-4028-B216-4D7DB950E4E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764D4351-3CBF-4707-B2C2-734D6232F30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B91A7AB-DD5A-4C79-975D-4371BE8CD60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C951F6F3-A93B-4480-932D-CA65BCFDAD6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0FE6F57-0287-4440-B549-E59549DBDFA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706E72D-ECBA-4FC7-9B3F-AD23022468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464B6119-7127-48FC-8DE1-119B70E737F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B9A32D3-4AB3-44AC-B061-312DFB3F365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7A3E72E7-2F93-4FCD-BED0-E7BFB40DD03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0E4FEA2-9870-4604-9D1E-1A581588961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E60A169-FC1C-4BC7-B786-9A763421D9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DA7CBB94-3ADB-402E-AF48-46C7A0CA23D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93980F51-C1AA-420F-8CDD-A05E9187DBA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40B95EE2-9E89-4FE0-B4A8-6434C907EA1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533B7D92-2FD2-49A9-8A81-9192FF08F60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B9698184-F054-4E29-BBE7-CF5D76D76CF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A6694DF2-2ACC-4398-B034-AF89258D9B8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56C47C2-D5E2-4440-8E14-86E523E8FD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98655180-49B5-4C53-94EE-AB840B8EC92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F2EA2AB7-CD9A-4100-9881-60615C64217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DF5E7D9-50F9-4835-9415-604A770FD38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C6ED46B-A739-4580-B17B-B67BD63704C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DB0D740-6CA6-4D6F-A500-37AB6134B4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2EB5813B-2E1C-4E45-A4C4-885A231EEB8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52417E71-0EA2-49F6-91A7-86CA0271ED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4A9ADFD-0FFC-44DA-A871-6E4D0C99BBF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6FAE8C4-1EEE-4D73-B917-FF558AD13B63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1862BFE-FD5A-4184-AAA6-371DBCD67B8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8298C60-7670-47F2-99AA-95437B8466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F17446E7-E4C0-4188-9F5B-002B88AC0EF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F46D304A-7948-40AA-BCE4-82F697B590F6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519C511-6EBF-46A8-9031-A872A479716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4ADF93D-9E5D-4232-9233-AFB96D9CE48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B854996-7D0D-4121-B9DC-28BDC3FA64F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483389B1-FAFC-4274-8D6E-5466AF6BB89C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D78EBFE0-8163-4D9B-B135-3EADBB3FC83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90527AE-5029-4787-A0B9-90B5334FEF7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317ADECC-54F7-4384-BE24-2714BE97196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6416BCE-B1D1-4ABC-8111-BEBE9680A88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5ED6F34A-8D57-4F70-B291-575BB2D8BDA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96E4AED-F846-431C-A33F-6E30A8DE00C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44CAD1FC-BA3A-4A9B-AEE1-60AE19DA38C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0C65E577-B549-4C9A-A4B7-FC39A0E5700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23B792C8-2632-437E-A7A7-E90C7DD19F6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3999732-81C5-42E5-90C1-9C0B8E6AEE1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CD021CF9-236E-4AF4-BC0D-B8F4DD855B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D6A4D9F-8099-47CC-914B-383F1E7FB28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5002FD96-94FD-4F49-9429-A5DF924E777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972235FD-AFA1-478D-B131-8C846A1154E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A4B87079-3AA8-467F-BF84-3A42778159B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A7A51FBC-8CFB-4E01-B33A-7FA06D5C0D9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2116FDD-CA3D-491F-8A43-A6020F52B85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9E2A871F-3E46-4DC9-AD3C-9F3BB9534F7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4000E1D8-65A2-44A8-8F88-E85079B497B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F87D64AD-BADF-478F-A935-EB2F5C5076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9DE2E910-E2E9-4DFB-83A1-B41C804CF99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97B17D5-2126-4A58-8385-90F2980C15C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4D53233-E55E-40AB-9DA7-0025951FBD4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C03E692-3044-402C-AAC6-F0FCBBF9A9C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E7119AE-A94C-4B9B-9967-51794E01E0E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A93932B-6DC6-4892-8BA1-95BADA5D042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2777EFA6-33E4-405B-9D88-EAD52859176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B545A6B3-74BF-4620-838E-C2E78C5D9DAF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8EF6E5D-B93F-411D-B94B-1D666693EEC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6732F2C-A0EB-42A3-8DB5-050870E11A1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970D4F24-BF01-43E3-BB43-603461404DF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9846A336-5933-45C7-87F5-71823E7FDB8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0CD59C0-50A4-472A-A468-7F27BD8AA3D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1C4428F-8B03-4C91-AE33-E8092B2CF754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12E6EF6-5DF5-4DC1-8E1D-F27241A873F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B447724-4702-49B7-A751-7A1E5AD2ABF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EE5B7AA-3E67-409E-96AF-7F2755AF8877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6EAD3BC-9D0B-42E8-B6F3-B82C430626A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FADA505-663F-47BF-B74B-B6ECDBB04E82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87EE2C2A-5463-4434-803E-EE38B9DCFEC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D996FA31-E764-421D-B639-FD52BB835CEA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76BF0E6F-E70A-41B6-B20E-9AB08CE40BAC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8509BEE-4524-4600-8926-2AD7C753B46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999847A-CCFC-4D34-9ACF-C3FDEC17CDA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1D821B6-A7F6-42BF-A2FC-6743AF39998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90E9759C-441A-4330-AAFA-47C35A0A58D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0C29242-4C52-44A5-82B2-9C61273F19F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2CF62C0-4722-4FDB-A2EE-65BB0231BFE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02124BE-4525-4FCA-9BDB-54977ABEFA26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7CF7C4C-9BF0-45DC-ABD3-1916C6A6411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DDA4EEE-CCEC-431F-B5A7-93EB620E431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DA29236D-CD5F-4B32-AD86-3755DDD41CD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10748551-2E8D-4457-966C-8D44E0EF806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13BEA558-A40E-4738-98AC-8BECEE2F3698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44DCDF25-5D7D-49D9-B79D-07AFF02B548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F6D0D37D-1E7E-429F-8C9B-E00C266B78B2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9227AB7-1DE8-415F-A56F-C085496F48C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FEC31EB3-7061-4393-A2BC-0DAED5F44B1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0EC9710B-7FB3-4B3A-A677-98FF3C977E3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B746587-341C-4052-9820-F10E30AEEDE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93FB2E9-955F-49CA-A5A7-A7C155DAF23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4F00E5F-4EC6-42E6-91C6-94930AE38C0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D830DF62-82FA-464B-B50F-D57C9ED3CA7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623D38F-13EA-44B2-9E4D-C0B9541BC82C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F62CCA18-C858-4516-8B0E-C8A8278CBBA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C54885A-8F3B-402D-8061-50C6FCA0DDE4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0AB46F5-065D-44BB-B719-8A363C33F4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184B054A-BEB9-49C8-B828-D8F36244359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23A169F-8890-4CF8-93D9-93010B9228D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DC6B1F14-BA94-4436-AE8D-7BDA68752E6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6215159-8AF9-40CD-94FE-8084E339C5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E0A2B017-0E2F-4DA9-85B4-76FB28CD66D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653B6C12-D959-4DB4-8560-CACC318440F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DB2F84EE-7B5C-4A7A-91E9-716006C6E4F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CCD07223-968A-4098-8E88-1BD64AA5F8D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06AEF84-EA2D-441F-B90D-38453639CA6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33574891-7CE4-47DB-9196-5499ADBB653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750A7C56-7C9D-4F66-BBD0-407E31588BDA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33C31B2-0C0F-4CAA-9390-7BBFBAC4CC6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F958961-3321-4210-BD17-71EFC021B4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5994233-D37B-4724-B263-616BC03BF7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3CC8CC7-538F-4E0F-9FE8-2D8E9BA53A8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F6F7A22-4836-44D2-81FE-84610A2535C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AFEFE9D-2D9D-4178-8261-4F31A37E09C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949BF6F-8253-4669-87F5-715D671A89A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47CB72E3-E698-4632-B657-BA6D7D2F63F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C95BFB5-90B7-4E80-B0CA-0EFE47966DD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EF114D3-DA11-4BE5-B60D-6D449703006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CE47EC10-5413-43B8-A1BA-870D8EC443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07DD6D8F-A78A-4EB0-B6FE-4A48A1C9588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1460484-A0E4-4B01-A3F0-9B49910559BD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F543873-90DA-4D55-A737-8E546ADFCFC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C9DE24D-E207-4655-A015-D209480044F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540A0BAE-B64E-4C2C-97F0-2F5D9918D50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C0BAA23-2955-4A39-8AC0-A10AB3EF6C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29AA9049-695E-4D10-92A8-4A56E0624FD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9D41D3A6-9F14-4B8A-A4AF-6881C68C861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F17147C2-249B-4950-97F6-8EB48397154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7126AD1-5681-4F65-B4B9-8F96EEFA9D5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6CD8CF0-4B60-4088-856A-BA77CBD9DAD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10277FA8-1B4E-4548-8973-E2FBD7FCB7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B887245F-A5C7-4CED-A221-87362EDA322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E653BA32-7746-4041-8D7D-4CBF54518F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EBEBD85D-918D-4A4B-B9CB-759A79EF51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DEB57A20-D858-4442-97FF-3AB68365A8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2AB7CE0-B6F2-4595-8AF5-D70277EC4A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FF493B2-A63B-45FB-B593-5334FD0CEC4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870BFB4F-BF31-4F93-A1AE-F769850124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3B116CD-00BA-408C-92AD-3820B39CF55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608FE691-9963-4D4E-8551-5A4D2EA905E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9AAEC263-49B0-4810-9389-2C0D7FAD02A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BA7A869-32B0-48D2-AA95-A3CADE5592B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6FA46C80-A611-4246-B7CA-02EE78675A38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1A3A597-4BC9-4BAA-8943-E6D3237A29A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16E740D-DA40-418D-AA66-530C0E5F725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828DFA16-9581-4CBF-B246-59013C2F3668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C85D1F7-6E85-431E-B5A4-F18FA337E6D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AD58060-7AB2-48CB-8E36-0CFBF28FC7FB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CB4A4382-08CC-479D-BA99-FA5B07A863C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58E7243-A40B-492C-BFEE-DDD9CE2330A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86639AE-E0DD-46DD-B73B-4DE94D2760B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EB17513A-A9C0-4AE3-A837-D6C0DE6F17C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7BD20E73-57BE-4D3C-AB61-6B947F37AB3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CDB4833-FFD3-43CA-9F41-E717755943D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4504189-0660-41B5-AC66-2DA4F65C95A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28E97A2B-AB90-48B1-A30F-2F2831FBB71F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E34564B-C7EB-4A85-823F-46EBA822BBE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C01339B0-59A8-4A4B-A555-BE19067FD6F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065FC2B5-230A-42E8-B4DD-D7C94B42E88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B7662393-7D36-45D7-B10F-C11C5AD6A8C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AB6D5A6-755B-4C94-A95F-E21C220CE16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83DF46F-AD1B-49D8-B7F4-D75AD33F400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3864201-773F-42B7-9B71-9E667BB551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0FA3F059-BF47-4C70-A9EF-DE6459B134E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15C46E4-40B6-4704-A2A5-0F89C8AE348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6A31C5CA-15C1-4720-9A18-92E4D84A734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07EDE6B6-98A5-4DA6-A902-9534860A2A6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0540E67-2A79-479E-8BA6-DD32232E689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FB5FE5E-2F0F-4C44-92F6-B8BDAEEA82A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9033FDE-24EC-4D0E-9591-379A6A7BA1C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C6F684CB-5FE0-46A9-942B-72D2743D30A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ED2E103-4C08-45E3-B75C-62A23D0A7E1A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07DE80B-0D14-47AF-8AE5-DE365119AE2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31B2F56E-296E-443E-8EB9-AB325A5CE5B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F60281BF-77FF-4CEF-BAEA-469036AEB2B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B67B623-7891-44C2-939A-8EB73CB052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47884B4-1A6A-41DD-86FD-A46BA72F014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352F996-65AA-45AD-9210-4FA8F2BCE68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04887B2E-289F-4F0B-AEF2-21AF3AD84AD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55703D76-4535-45F0-9D84-3655256D0E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F0B79DF-03DD-46BD-AF9C-2F054DADE8F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4C84B3C-C4BC-44D4-8506-A14BC9C9FA6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14F24D4-BE3F-4F84-B9B9-2B8A4CF26A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2FFDFDB6-D897-4981-8167-F609E607DC8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4C87AA2-7140-4C03-BDC6-74E086D0DF9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370063B-D616-4060-B55C-2330DF2E418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FFB5936-9183-4450-97C0-ED5EBE5A8A3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8671C21C-F8E8-4D89-9F2F-0FC116246E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AE2B0FE-EDAC-4444-961B-A2135FC3DC4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9DCE74D-0829-4784-89E0-1D181C2076B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7315D04-F218-4C6A-BD28-944F3B6E2E0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755D743-D2DA-48BD-906F-8D3F1963FDF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F41BD8C-6174-4D0B-B2AF-D3D9C707FEF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6D7F4B3E-046A-4B80-85C6-C003440553F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459786D-AEF8-4231-976D-498C32CE69A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1CE668E-8E91-4E8F-B26A-719624C0A74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542ED125-3E66-428E-BBE6-89A3FC3F2B3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A85EE7A-DF66-4004-BD6E-A117D44B535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CE7526A0-6306-4A01-B26F-EA6C9CEBEF5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8813013-F1CF-4FF0-B121-57811B9AD4E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0A57FA4-4BF1-4530-A399-F8689B6F381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ED8CD1DF-D082-495C-A3F5-F7534AE4420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29E7CCE-EED4-4829-8A6E-2C6A8613B7BB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22EEE8DE-094C-4688-84F3-36759FBCA7F8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7DA6DCE-CCF9-4604-989E-A45F8E4EF44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4AEC795-9497-4C50-A816-964C85E93DE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6F46838B-CC0A-444A-845B-C7F9D7E3CA7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2EA72FE0-9B70-4488-8339-AA5E2C45723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9E5C9BDE-464E-4A7A-A5EF-55F27B6A4E9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CDF0EE6-4B2E-4A12-9395-F6403C8464E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B96A622-7F9C-4B6B-8134-97D2669F2D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380737A8-4B1E-4C57-8E15-AD0B74305620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A568ED3-3C7F-430C-823E-A30C7611554C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D3F12CB2-4B98-4D95-991E-1170BE6D44F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914B0A7-5BE8-426D-9F51-0905A96E2FA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78A9B6AA-0C4E-467C-AC92-599421F2CED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0934E81-A97C-4B24-A79D-C89BBC5634D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775B3EC-4625-4BD5-BCA7-2247E1E12CC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B75E114-7169-4329-8131-0A8164C34D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3131D373-C538-4515-AF5D-F96AC601554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ABD18E8-FF34-4B57-9ED6-79F378E6764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77D6A49-3FD8-448C-B70A-A736D0B50DE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5ED8EB93-D91A-4FA1-84F9-ACFE5ED2CB5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A6905EF-321C-45ED-AF5D-8CC46C030A2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961DF804-C205-4083-B161-B0705DB12F4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6815B45-5F47-4C1B-9829-7BF70FFE51C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E666479-8604-4837-8FC6-015C03EB292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41A85D73-4BE2-433F-B0C5-45DF02629ED7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78BAFF9-20A2-40F8-98BE-FDFCC93C62F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F38F032-0535-4F09-B6E5-042E920DAF2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7F89E61F-500B-49E5-A02C-5C769B9B3F7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68CA483-F484-43AF-AE5E-B3C75C750A8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8BFC34C9-E75F-470C-B023-A2F5CCF802E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17E29A3-1563-4105-9395-CC9A8B6A17D7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741973E-C135-4C7F-9BF3-9E9ED639A77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8529B34-C991-4672-8AA3-B87A8135EC2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B1FCE5A0-10D4-4EE8-9D97-80177C7D72E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16865A5C-31CF-4A2D-8FA9-CEC4DCD63300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EF5B9643-239B-48D2-8744-CA86D0FB025B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004197D-927D-443C-935B-6FE6F0D80CA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14AE645-0246-49F7-A1CE-1AA67B18A007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3B5F5E4D-7F25-4166-A354-7BD41FF9621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73808955-8014-4C11-B90B-989DC484860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DCF4A5F-2E85-41A3-9B0A-FAC6D2E446A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4CF98CE7-1144-48AA-9070-40650EEF993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49CB547-1BE1-4609-9CEB-925D87FB335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1F3B316-CFCC-4248-9609-8F4A33C294B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F53DDB18-E45F-4726-A755-751DA202E81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08B86B6-1F88-447A-9E86-BACB1B35222D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994F7047-3D64-4D58-A1D7-2485D39A76D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92DD9CCB-4BE3-4957-98B0-8DA74F1511A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E5B519B-0E33-4F47-A463-DCE7C7F8FF2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B1C6528-A2C1-433E-AC83-F71EB0F2A82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5C65228-F43B-49A5-88F1-AFB21528CA0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E8024635-1852-40BA-BCDD-DE76A029DE9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5F8A2E2-B3E9-40A2-B297-D896C4DB70B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569277CA-CC82-4D85-8731-318B7FEDAC4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384CFDD-3035-4E91-82E3-8E7606BD50E8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C48A05B-0B03-4D47-969A-528A91BA3A7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1CB4C3A3-81A5-4F32-8336-45F38C60744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80F4585-C4B6-469A-9AEC-5A67CF7CEB2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33BB1DD-BE48-4A5E-877C-8381EE94C98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17393ADD-6C51-4164-BE5F-CD7F434D83D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6CB243E-B629-49C7-A74B-9D66F4F1015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296EF909-1DDB-435E-BCF6-80D55DBBDA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FAFEE99-00F5-4826-A9BA-0CA6C1695D9E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EBAAA4D0-803F-40A3-B4CA-80FB066E0C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3DC5ABC-83EC-4DB3-8B2B-D5C199841B2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7D2FE1E-D48B-4B58-87A0-B3699CF400B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5F17A46B-7632-4981-9108-345B3CC78DC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4815849D-0BCE-44B6-AC5A-5BEE71C4FB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F4881FEA-3674-4342-894E-3B69292F3DBD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785C8E7-305E-4643-B4FF-47F45C1AEBB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FE679CC1-6C77-48CF-8273-5969F82D0C32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50BD01A-EA34-406A-AE7A-0848F37B338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C2C9B7B4-FA2D-4199-B5FD-D8DD1C9BC4F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B331BEAE-7449-4C9F-B4FE-E50CE82758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AA8202F-CAF6-464E-B8D9-216E57893D5D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A77BD6D0-C520-4119-B4FD-0FE76607F39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054EBA7-EB4F-4989-A164-31371FCEE52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A7B5591-D3B4-46FB-8455-C806499963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0253211D-3352-4E0E-B24D-30578BDEB90B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2AA4A4D-11F5-4549-8228-551D360F1E1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7A483194-22C2-4CED-9353-F43C0BC34D5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686CA0D-E684-4FA0-9254-BFAF4270AE7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FA256C1-8F64-4B3A-9AD9-EA43C7E86CD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1599BB0-D8B7-4AFA-8E1E-F4AA9A5672D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14EDC9D3-E7FF-4E50-889D-6BFC085CD9D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38A97A8-2808-41A6-9055-036CDED4EA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D2B9CB1C-CEF9-4EF4-8166-F55C8EBC1D7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4E55FC7-83F0-4B6B-B088-6D58E21FC3D4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5D4C389-608C-4721-BD81-F93B8FB8BB3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9091A0E9-8B69-404B-8A9E-5722085852A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77F9028-D3BB-466E-B9DC-654A766A0F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070234C8-94F0-4461-89E0-56F3074BE3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98B3C8E-F5DA-4A9F-8933-CF589C0ACB2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97EA69D-DE4B-435F-8F7E-A03D9F09BA62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8756402-0A46-4B7D-88D0-218946FA766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CFBB4CCC-3C37-4DD4-A887-75444762F96B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EC896C1-524C-41DB-91C5-A9DDB1EDDBE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150309C-3818-457D-A9C3-5B8306CEF0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A361F9F9-5271-4A20-942C-D1F68E22ABC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226BCCD-D534-4D9E-A282-B592B39D01E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40B09EB2-FEEC-4F1B-9F46-3B84A194E0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697A32A-0575-4086-8321-7CE68E1081E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8B2F8098-0473-405A-830C-45ADA7543A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93CE863-CE8C-4892-890C-DCFD7059C81E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634D47B4-DAFF-4144-B6C7-E0C5CD1CA6F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ECA5253-5660-4A91-84D7-207C4389B65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25ED0A6C-689B-46FE-AF5E-1BECE288DC8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D08131F4-4F1E-4CC6-A3F6-967B29424CB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5341305-B06D-4375-91E0-6261D298B85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6ED19BC-76DB-4CBB-B3DA-E1D15B1AC7F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FB7260E-5220-467B-B125-ADF221648C6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F90435EB-E4AA-4D1D-AF5C-93C65138C1A7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87607EE-9A04-44B5-9B07-1C9A5D3D078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E8419BB1-2ADA-49DD-A9AD-ABE96A99943E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2ACEB4CE-2DE9-4817-9759-DB548836B1B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AEF73AD-D35F-4172-A631-D5679C24AB62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530F1261-11CF-47A6-B8C4-50FA9F8F6D72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3FB0F9E-71E4-4B53-88E6-A3F5FA5A2E44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2F7334E-6D76-4647-9EC2-DED62B8FB8D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B3CD756-1AEE-48FC-BCCC-1C23B39058D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AB88AFA0-834D-4008-AF7D-CD962AB1BA3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CDE4357-AEFC-463A-AD7A-07F52B9D18F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ABDD0C3D-A498-43DA-A914-636063098C2A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42F8DCD-2B26-4DB6-A636-E43EF70F82D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8FB9D70-A57C-4C9B-AEEA-3BC05B6B22B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9596CC37-B820-4044-A5EB-0F173DE436F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49792F49-5C0B-4FD5-BBE0-BBD2B007116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9FA86D93-F600-434E-82DD-E863EBC2113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79B41527-A953-4962-9663-04398B3D3BC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97D21BF3-AA34-43F3-B280-FE11915DFA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49BB5B62-BA55-466C-91C3-78468314896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D5C742A-F545-4B83-9387-DF848A35CC1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79DC03D-39EE-4994-AE5B-6BAF38772DE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5056E70-7C2F-42CA-8716-E735B884362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7B9B918-FF4C-4397-B14E-F4AE9124823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380B43CE-347D-44DD-966E-37509108DEC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B27891F-111E-4E69-B05A-A23EDEC9489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D4654049-3E23-492C-AD35-590BA596303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DF82524-2C7C-4575-A655-50A432FE317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70888DE4-4E38-435C-BDDF-3E64AFD5243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CF88223-BD0B-4152-9141-4066BCD686C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FEEE11A8-4B70-4CD7-996D-AB5C095809A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A6FBDABE-2808-465E-BCFE-B663F289E4D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03380015-5599-4F16-BE19-21D19EFECA8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757AEB6-9F18-47A8-B3C6-895D4928D34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8F1EED1-7CF8-4406-BCB7-A2D27221A55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93043B2C-7581-4380-855F-FF1F44EAEF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43DC494D-B78C-4B64-8185-49E938F5A59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31147288-F615-49EE-942B-258CC606F6E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0D0F191-BC2B-47B7-BAAF-DE23AFBD31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ED882AE-1BB6-4306-BB86-49221FBF8BB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A73F593-157C-40BD-924F-951115A00EF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EDF139B7-DDBB-4396-BF35-D65243D0F54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2B963DA-A269-4EAF-996D-C483C3D0764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09537F3-788A-4D35-AA34-ADAAC90E428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449CF5DB-D882-4257-A328-A580983E6BA3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8837DA17-36BA-4A74-A785-8AFDDD6AC35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C42BB22-256B-46B4-A1D7-879907A6299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11D80C5-BD57-4E07-955F-FE1F747B8B9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F1FD0B25-FFE7-43FD-82E5-04266AB01B4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EDB3653-3117-41EB-BB4A-7D3DC595A82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71FFF01C-E636-496A-9E22-3A9EFC59848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9496F11-A012-4168-87F4-EA9160912ADF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A6A8A43-C234-45C2-96BB-A4592CC651C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FA9FAA2C-B4CB-49D6-978A-39CB865DB18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C05412B5-0906-4866-A15D-A99D760B418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81B05CD-DD6C-489C-9E82-9C43A308FF5A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B70587A3-C1FD-4B0B-B0B3-80923306096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7C3D824E-1678-45D6-B1E1-FCAEEB99E7A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0294986-6519-449F-9705-05825E39C46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A43C751-7701-47AA-B8BC-39974B222B7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5686F39-62A2-4920-96BB-8E6D1BE6B30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2EC5BEAC-A409-407A-9CA0-BCB6B338E31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3D23419-38C5-4739-9665-8AE20EB7CC8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D6FCA565-E695-4E13-89CD-738B2400D9A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1BD5377-780C-46DA-8585-FAA166AD100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870989B-A426-4A26-97BD-D369D30D2B0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CD8C136-F419-49E8-B537-B284CDE5EF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3028839-53BE-4727-89B6-82178389338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6B657CF7-03B7-4663-B0E0-B0060CAF9039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CE1BB6B-41F7-4D2E-9280-66140398913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5E7F902-57C5-4C67-AC04-9DBC38F61E3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52E0E4A-51AF-4E8B-AA87-E7E5266018A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D1E0BC3-0EF5-40E9-A1C2-AE250CDE6CD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4A641AF-F0FD-4565-939D-D412821C941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7D61B77-9BDF-4CBD-926F-BF8FED78412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BBD08EAB-6AFD-4E37-8FD7-37161348E0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7EBCFDC-DE5B-4C17-99E8-3330B6D9244B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A7FA8A7-93EF-46A7-A0DB-8943619559B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EAFEF214-457D-4A97-B716-D19BDE8B63F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537AF51-4F79-416E-A4BA-C4CB213B876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8E342E1-7A57-41A1-844D-3A5DFD9D53B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B418F45-9115-48CA-9D33-95FB2DB8E40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529A45E1-EAC7-469E-B660-155E54C23B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BC87B01-997E-4FA2-B57B-845D29B036F5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22EFF799-FFFD-403C-9A71-E430CD5E89B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93044274-5DD9-4273-8717-34B06FA857E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7D47D052-2D04-4C8F-9CD8-40DF3E303B2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9028FFF-48D5-47E2-BA37-DD2FD94322E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56C1CA3A-D148-49AA-96BC-A4DB323B952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8F98590-38F1-4B98-AE49-4C08C139649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3ACE7B7-41F8-4553-B7C4-6370E752A71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351870F-187A-44B6-808A-E3C72CC69EF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778DD133-EE60-43C9-9AC2-A253EC7E90B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CD5A62E-C592-4784-BBF8-5FE7D240C39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B64AEF9-8303-4EEF-8E3B-269DA6AFF49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138FC12C-A934-45B5-A5CD-A42E933CB8E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B893785-8D4C-4239-ACF8-F566C80B0BC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526C24ED-B7B4-45F0-9847-DB7AD837F31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B67AA6C2-28F5-41B7-A86B-D3542956DFF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38C79A0-919B-492B-9331-AEC508FB801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106803B0-B732-4CF3-88CD-9E34E9E6172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E325CBCF-F627-42B2-9A08-4BD5919C088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5EE4A945-868B-4DD3-A5D3-D37B14478DF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5ECEF6D-F60E-4BB7-BE70-30F34ABC2EC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50FF4E6F-2953-40DC-9378-4F8CEB2C97C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F26BD86-1DE1-4EA2-AD6C-428FCD998A81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63527B3E-CDD9-4AA2-8781-3F9812A7E7E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A06B98F-3D75-4673-B71C-140142A116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88DA3BC8-3384-48AA-A25B-C46C09C2D07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7E81B26-3881-4FBF-8E7B-E8358C6933E5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14714EE-6C20-48E9-9D4E-E1E1092AD4E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4D26918-96B2-4B6F-B10A-0D439846DF51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87A6C02-62BE-4287-86D9-A9E127C97DA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3430E32B-F2D7-4A79-A72F-6C94B75C8718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4491B223-4A58-4734-AD82-4CBA3F94046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A4F69BF-FCE2-46D5-9423-211EFE7425D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759F8369-BB60-46F4-8C91-55C4F684E4C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F881500-6632-4B5B-860C-34CCFFF2FCA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A93844E-720F-44DE-8E2D-1DE92281F2B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B5FC9AF-34F4-4834-83EC-B173E8C67772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50EA0C4-0190-4A57-9EBF-1A7C079BD2E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C653C66-F018-4DBE-BED9-17537837666E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B79F4158-5430-43E9-AAFB-657967F4E49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A4FE99CD-240D-4076-83EE-D9A4D92F94C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60549FD1-3822-41A1-A9F6-1215DBAB0F2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93643B6-CE2F-4626-B462-A40B066DD93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B3949EC8-CCBD-45C9-82A4-932E48061D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74D0F89-25EA-4F2D-9ED1-0C780A0362A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0E9F1EA0-9B20-4D65-926B-DACD287C493B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74E0F64-188C-47B9-8573-16F7FA713BC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1BA9D37-A58D-40B6-A9D5-97A9D5AE334D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E3B4D06-D469-478B-B12D-15E6B4EE340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9D4EE618-2E0C-438D-B07A-2AF580104D3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F7BD941A-85BC-4DDB-86B0-734FF573879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1C500CF6-A3F8-4E03-9142-9ABBB8C9431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838F7540-9AF1-4E4B-B361-97284BA099C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5E69B718-E86D-46E6-ADA9-256BD27B44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45A3BC6-83A2-44CF-B4B4-786550AFF21D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14CF6D1-DD8C-479C-BA3E-34A5503D439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7D9CDB7C-E8A1-474D-B233-38E60A8CEF6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65594091-8E5F-46D0-8ACD-13D237CC02C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8EE19A1-263E-4A24-96EB-2102839E35E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5E8950C-DE01-4B0D-92DB-B5E706C6DC5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124658B7-7E3A-4999-BC8F-16998BA230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C0C7D44-96CF-43C3-8343-B6083DB8C72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4B438B13-7AAB-45C4-AEDA-4FE5B2AC4FD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1D9215E-6C25-491A-A6A9-919FA13EB907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B2FFAC8-C651-4D36-9487-324BAE316BFA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AB536619-C09E-4C8B-A34C-A712B0D6100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CF4B89C-29F5-4320-8405-ECC98145AC3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2F82B3F-8270-41C9-913C-4D89035E61E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F23330B2-47F7-4434-B002-3AFF414F25B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74C3635B-442A-4437-8307-2BD98CC3137F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584B11DA-EEDC-46CC-8B9C-9A670F24ED8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4C65F92E-8D54-47F2-871E-FF22A4D9F5D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00C81C3-5214-4179-A991-3D043728E96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3A2F5535-5730-41D4-83D0-B64F0D1E4B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205B068-2EFB-4738-B4EE-80EFC3E761C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9CBF09A-6778-409E-96D3-DC6C6AFDD7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B97600FF-9C08-45AC-80DC-17D7803F8A5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0DE39C5D-E2E3-4CEE-A2A7-890EAE3C7C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A466F243-99C0-4FE8-ADA2-D4F5CD1BED9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9212104-7BDE-4B56-ACF2-443AEB3690E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188693B-252F-4BC0-94CB-250D96A317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E7FD8C77-BC76-45E0-9390-F1A24313AD0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F6890E5-6D15-4573-B976-403AFBBCAE1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2C5CBAF-8550-45E2-AF3C-BCDF8A89081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3904A98-EF68-49E0-85C1-1CE74840D82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8AF2300-019B-4367-9D27-6F1694129EFF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92CB087-657B-4A1D-92C4-A68FB978152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B7B31199-707C-4778-B11F-ED0A0C63A4CB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F6BA0E84-99C8-418C-9789-0FC6790297AE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BCEA21B-EF4C-4093-BC92-14FC10E3472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D54C4CB-4E90-44B9-8D89-D5DF682FB5D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5342E31-28A8-45E8-8CBF-13939D32149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072E9A4-D54C-422F-BEB1-51074D4FD33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7B677A0-E549-4A2A-AA9D-52078877A2C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6DE8A20-0027-4F61-9CD2-61672130CCC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10D7C30-B693-42B1-B807-A9436AFD578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20B511F-DE47-41C6-B874-A7EC7DB1445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843BAE9D-D643-4BA9-9558-FCC0D710205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AF4E797-5F2A-47E4-B23B-2EF479B818D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1D4ADA6C-15A7-4CC1-A314-A9A223477C5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F4506001-B0CB-4EE9-93E8-2DC971A7D88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5FD298D-A33C-4F2E-9B58-1309F8B039F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A0CBFAF-67EC-4AE7-9AF9-6E32C879D13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79D46027-93C0-42C0-9854-72F92DC7686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74E35EF-AE5E-4BA0-A419-E7AE48562E2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264CF79-EC3A-4EDC-BF09-E635E29D151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A05F5B0-EF44-47D8-8FEA-2D227B485E3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849707A-4264-4A34-B4F6-06615009C45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16A440F-D461-4440-97CA-FE8D414AAB0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89860B04-ABA7-4C38-ABDA-E1D36755472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F00CDDDD-A594-4566-A49A-9FAA1E7176D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1C772A83-E150-48EB-A1BE-490312C324F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1A1B44E1-2F55-4611-8147-E8248528461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A9246206-5E80-4114-A058-62065315CC7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43F32BF-8AD1-4012-8761-3B89DDFB89B4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92FEEEE-9E11-4739-8156-F1873DF5890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3E237B4-AE4A-4977-B7B6-F46B97670F3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BAC97DD4-A7BF-4CD6-BE45-604FC8E92E0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5B5E9D48-764B-4EC4-AC3B-3BFDF342311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8BA62B3-4B05-45E3-93E9-A13D5BF3292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54C1378A-3236-4B34-9DE0-4CF2519A819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69250F04-434E-49D0-BE71-D18E2D7CD68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D7F10BA0-9484-496B-9A5E-5278C324D6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C88D84CD-56E1-4D09-82E1-0B0B66DA9EF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BA3B7E1-3B52-4827-81B9-6200D467E25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F15F8873-A352-404E-AEBB-3D2B4440B7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AF7715B-32CD-434F-9C13-E26D57A389F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1B59A96-BF6F-4BF9-BFEC-35402364801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FDDA660-29C4-4852-A9D1-9F54C9C9DEE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F816C27-7015-4BDA-9F4A-8AF9D300C69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A087549A-96CB-4A36-8CEB-41FC997DEB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10310622-5151-4314-9BE0-39FA0379EE0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C5F9833-AD9B-4A03-9FD2-11113708E2E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78DEBA84-8241-4369-B1E3-D749EEDDAA8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40ED0B1-4A59-4FBD-898E-8124D5C1A3E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65242A20-DDB2-4010-A9AC-A6532D621FD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7DBD352-290C-403E-8B77-A3A4E7C603F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5E96FFB1-ACCD-48FF-B99C-9FCD5DF1063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566868E4-1934-409B-BEC6-A39A126910D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56E7302-D347-4D55-BD77-5F1EF22D4137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E21725D-6B3B-4071-8DFC-A566F25A4B9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A954C2E4-1143-4E72-BC04-B109ABD4920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857FE7A1-3137-4A1C-9E56-EF9E8409F6C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4F03E5B-FF5E-494F-A06A-CDA9DF191AD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9CF47F6B-33A9-44E0-81AC-8FFB5C2EBE6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0698D1B-D1FB-40C7-BBEA-D4C69930BC5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2B5C04F2-99A8-4A40-9009-24004952E104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CC54DB4B-10C0-4DBF-B3C2-CC3A5220442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75809DD3-61B3-40F8-8BB4-B3F7D0E4149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CE596B1C-8B92-46F9-BA53-14D807997C4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75DCBBF-E512-4018-82F8-D8678344CC4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001DABE-DA5A-43EC-BF88-D43D99B39FF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288DD54-C323-46DA-9A38-ACC7E62157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6A96F78-6307-4B1C-A021-0DEE0EDEAA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CCE2E006-B4D1-4052-8969-C0BACE5FE8C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F2B3C9CA-4E1E-4B4B-8016-CEE8D251C7D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EA445EDE-B94A-4684-BF31-667F9554C77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8C645CEE-30AD-4326-937C-8B6694B6D42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A1C1ACC8-139C-4D8A-93ED-3EBB66388C8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9F13A7C8-7F43-4A2F-91EB-56FBF0ED4F4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0489F1C-4699-4DCB-B517-BE6839C06DA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C148289-5B36-48E2-9ED8-57379E4C36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FEA576A-942C-48A4-8195-3B36536164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BE0AF78-7434-41C2-ACE3-BAD32A32F5C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7C1B94C-79F5-4468-A055-7D03530736A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F2E8134-36B3-4FB2-AA22-5053658D489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979F50A-1A90-426A-B93B-3C99DA377D4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2D32AFB-606A-4B2E-97CC-E8925300141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ACADC7B-F8F7-4EE7-BB29-928BEA931AF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3305764-D984-4436-8B14-B11A2BAE169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29E36BF-5A5D-40C0-8F32-D7FC30D2C82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C7913D17-FED1-4C9D-8D19-2C49EBA1458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B510C91-EFDE-46FE-BE92-A55BC29F360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73C3F95B-2417-4562-9E9D-BE6318094A3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AB1BBD47-F288-472A-8DD3-BDBED8BFED6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1C409C5-C27F-4F5E-A81D-C745E781D1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35EBBBE9-FF32-478B-AE1A-757B783EED4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B0E2FD7-85CF-4322-8869-D7BCC523C6B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7077E6F6-8C19-4E5D-9FD0-805FA1C87F7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60763AF4-EEFE-460A-9CD1-C0053B8BD709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2D5ED2E-2B35-46E0-808B-50D94FAAE67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A05AE75-57F6-4057-B406-A0815E9DA63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BA0E1B0-8FB7-4B91-AEF0-390642EDE26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A31EE967-72FF-4DCC-BD4A-6F9D24B11E52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66052C3-1B30-4B65-B9DF-F1274B3ACA87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0FA2026-1A3A-42AA-B3D2-1BA18BE347C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FF8E088C-9725-448D-B1A8-BCE626D0549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D9E83608-A23F-470D-A923-FF5232344DA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AF42124-C17F-4040-8749-857C7934028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16AE71CE-1871-47D8-958B-114FAA4D518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55F2949A-BC51-406C-AAE1-A2306C12BC8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E4BD6A3E-E37C-427B-AE90-8AE66EC8D89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E85DE14A-2764-4235-812D-C0290B39959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151F0A42-FB61-42A8-9BF3-655E75B4B24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A1ED7BC-190C-4639-9292-BA3F02873C6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61BF16FF-8485-4965-8548-E2EBD72D2B6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D214038-0D96-438A-9D94-B6EFE7F177C4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65B08E6-4A75-4BF1-8033-56A2B2B9A0E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A7901F6-56ED-4DAF-BEA3-75BA9662CA7D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89AEED33-5BC2-4708-8DFA-1AD8D1F883C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5CAD0CE4-4DFD-4CE2-B3AA-3067BA0B888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6469927-22F1-4A4A-B073-928DEDF7922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70C448C6-2A5A-4C2C-9543-E00FBEA6A16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18EDBCB-F5F0-46D1-AD94-8254064F7B1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F268E8E-D24C-49DA-B0B8-10B32141B16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3D064FB-4C66-49CE-94EF-CC0CE3F2890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34D09820-EA08-481C-9743-671E85FE48DB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C2907B1-FCDD-4D2F-8A3D-35851C26BE6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279FF22-A19D-4AFE-8B98-ED9EDFC2920F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851A3D53-813C-4E29-AF17-30D66ADFC0D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A630BCE-ADAA-45E3-8DAD-7A99EF1DBC0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9FE51967-09FE-4A2A-8E1C-104C444E820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ECA6E13-59CC-400E-8658-94FD1856CFA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84C81F7B-0CD7-4C02-9505-1890EA67D7B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DCAFADFE-A20B-40E4-A598-B9875693B412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BE106348-C46C-4925-AC22-7CC119862D7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AA4190D6-C6DC-4302-98E0-8942683C15DA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96AC8B3-C9E8-451E-9D63-50BF5ACF7684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7B4C11E-3549-4338-A669-93B2D1FF1A9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34DCB45F-8025-45A9-ABD6-67F2C2A4C3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9C3C311-61D7-4B54-814B-9912C257E565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B635846-E020-465E-91EF-D054ED390EC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C1A8C58-492B-4842-9F74-AB753CECC1E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11BF432-4A0C-4A80-A74E-19EEC6B0DD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03010005-C6A1-4151-B89F-85E3E64F3B76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338F743-C010-4010-87D4-08C21532F137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215194DC-1464-4421-9F87-D9F795F24AF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64CF234-BECC-46F5-B887-BBB6F3D91C3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0DBB745-3CDB-43D5-885D-B86EC268C45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1CD2D16-0508-4CD7-B07A-F1387A42ACE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BA9B40F2-B95A-4CD0-99C2-07DD99D1E71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716F9D4-15AE-49DE-A206-2335E528D5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18ECB0FF-690E-4668-81F4-47524D892A7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5EDDF8A-78FF-47D9-A55B-94E1BE6E64A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C045C5D-A1B2-47BE-B37C-4E27003EF6D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6B91029F-F248-4855-A30E-585E239B0BB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854A8B2-8A28-4B36-8B79-2ED09437C9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E57F0E2-A6A3-40FE-8B69-D7D2587F96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7DA3E0E-0DD9-47E2-9511-AE94CB6978B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D643EB5-2D76-4983-A758-2BECD9183EC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0AD3B696-DB07-47B7-BDE4-03670D269E47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31A139E0-B3C2-47A2-AD51-F249C73AFAF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9626B454-663A-4428-9FE2-BE588E2B2A2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1331BF40-794A-4FC2-8F89-97F2DEB54A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C53DD50-E031-4103-9FC6-957A7D442D9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16859D0-FCB8-442F-AF41-75081153E1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46F667F-5939-4D6C-B81F-C62300EFC7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ABDD9390-1FFE-4FE3-91C0-FE14B7722D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868EC78-2EC5-4AF1-B3C0-E24A6F6689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955E6F5-407E-4005-BDA2-2611D26E745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B83C410-1FD6-46F4-9D30-E925CE5265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1323BCD-872D-4A9A-86D3-1F789313D15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305F7E39-9A05-4A00-ACB3-F97C68DDC40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A91F85CA-AEAB-47B8-BCD5-6AB047F3A01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B5D91D7C-B4A4-4C2F-AFC1-B0F54394C02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52D1B8E4-6503-47D2-A7AB-1183CE7BB4A7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20EB1991-5002-408D-918D-F2617DD3DF0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64C877AF-20A8-4B7B-9CBD-CE03A8DED20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A044E10-63BC-41ED-83CE-46012F993E2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0B40A8A-ABD1-4276-9700-BD11CAAD350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5443477-49BB-4A63-A56D-61DABA865F4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A5F64E63-A596-44DB-837C-E26F04D59EAD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A926706-7881-435F-BA70-F9F098297F1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DFBD4444-3F70-45A9-A270-BDF52115E130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83F0CE84-A026-4C8A-B576-6CCEC3A2862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2E88E88-9713-4001-B1A9-10C53BE6BA4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427005CF-BC9D-47A5-8D27-D8403A99A47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16222CE-F1C1-401B-B192-B5C771C21D9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0E8C428-7FD1-457A-A796-4B8BB56A933C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12663CE0-05C5-4A06-98C3-6A833B47B5F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52A1FA6-494E-405B-81F4-88CE0AECEBA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FD26671-9F4B-4B90-9F32-714E5E7540E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64B725D-BC6F-4C7D-8DF0-30F75ADC851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DD18367-481A-4028-889B-B77854E7D9F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8389863-F37B-455A-A517-85CC9E3907E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638AEE0-131B-42E5-BDBA-F9B81F4B117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DC2EE85B-9C67-4081-9FA6-A991EA861DA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3F62A5A-5F2C-4FB3-9170-6B452AE139F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3B48569-5688-481B-ABCB-8552B313EB1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BEC82669-6EAB-42EF-B3C7-1612C9C5244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F7D54F5-7627-4063-A8C7-3D3987F3188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55767BD7-574E-43A1-A98D-C78215E2D835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A7502BE-4E52-4836-A64E-85BD6BCE90F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A1B6F3E8-EDC4-4895-ACE6-915E387C82B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CDA2651-A4C7-4ADC-8B09-B89D0717F57C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37B53D5-27FA-44FA-9D9B-5A56FE9F39A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9CBDEE4-51E1-4F58-B3AD-236A59D9FB0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DE7F0BB6-FAC2-4741-BA53-CEFC3C3187B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6E7E6C9-2FE6-489A-B9BC-9F552363B04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36065FB8-04B5-4A99-A1D6-52B66ED5398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B266D24E-F8AD-44B4-87AE-DCE6D1FF5FC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535D925-0609-402A-B2DD-EE58F8981E1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9A4F34DE-445A-4C9A-A5A6-FDB6E83585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E12A868F-DDBC-461F-B5EF-970CA2814E9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ACACFC1-4FB7-4BA3-B28D-D0F86865A81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7B3BFD5-C009-4DD6-8D41-440FC91B40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C1EE0A8-D5E4-4BE2-9F64-86DFFC01627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28A0A23-019D-49CD-8661-D3F05A65DF6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CBC2715-73DC-4544-A28E-666D01FFF73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0001F51-C140-4438-8BBE-DC4E11882E6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A1BF2DA6-3C15-4837-9B8F-0EFCD85B56A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9A9FE488-2B87-4A6A-BE8A-5BA01577D0F1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8BEFDDF-40C8-4A23-BE4F-3CCAFD4AC8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19922B05-A19E-4F75-8327-6FC3AF9DD21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4ADEBEDE-4211-4218-B31E-64C7697CA36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EAA21E3C-891E-4C9C-B384-1C87115849E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62FCDB0-EF66-42EB-9992-EB03CCCB3E7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1115DFC-FBC9-48E4-B67D-4376EDA770E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61A0BCB-708D-4021-9B85-F6C783684B1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D7684F7-7E26-4F05-9C2E-9964D681A49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4EEB7EC-A9B3-4FAC-AED8-7E004AF2589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DCC05FE9-5F52-46BE-AD0E-8F80C37E391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4D393ED-F3C7-457D-B2D5-3AC26B74E40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4CE6C03D-9A47-43C7-9689-F3A231FE8E1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68E1FE1-90F0-4686-B926-672000550EE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7976E0D-E036-4B3A-8431-558F84B395B5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5AB4A02-0973-454D-8233-56ABDF826F3B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B13E5505-5818-40B3-BE6A-AA0A221A5B8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7CCB4FF-7D65-4E79-B493-F0309EF0F5A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AA2B786-3D1E-43C8-91B1-52F88686098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7F89B6E4-C90E-4E2C-BFDF-C58FFFCCD25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15F9230-1052-4AF4-81D9-7816509657BD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FAAA632-14CE-48CA-B957-5813C0890FF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D7F4B86-3073-4C92-8C37-4BBCDEF7D0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1C0B6C98-58FF-4683-9194-0C2C553350E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F6662C47-779B-4A35-8D31-DC22C01BEA7D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A03ABD8D-90C9-41AA-B10E-9B4A459858D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CEAD6AA1-66E5-4F51-B38F-780774936F7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49627C8-0918-43F4-B9AB-0AFF14062D6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9429F4B-B77F-4C0F-94D7-D0F70B8634B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49A8BEB-755D-4A2E-B938-896BF353210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53C9DCC-AD2B-423A-A322-15E6DC9FAA3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8C6B18F8-EE12-46B5-BAA9-D6CB7A8BC3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94CCF49A-A924-4268-B28F-F53732E40FB0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9D1A0D7-8D43-4181-8CC2-E4A22239284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CEB617D-FE51-4F17-AC93-D0680DED11D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C9981F8-B220-4DE0-9BEB-D6A7AF218BA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BEDA44EB-1184-42AE-AE46-7E69E141096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4FEBB05-36E1-4548-9CE7-1561E597CA8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9960339A-E840-45B2-BF90-321DB409D3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CE19832A-6053-4A80-A489-4E3A4B89A2A9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E9A4DBC3-7381-4795-9BBC-E3DB03B9FD4A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1CA2FB4A-12EE-46E0-824A-13FCC666933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544EFA8D-6C3C-433D-89D1-1255A9292C1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0103972-BF07-420B-B652-84B69DA9279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79BB6A3D-A95A-4A02-90DA-A5132B93D2C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F1A8588-EF2D-4FDE-8922-35E6ECABB32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63E620D-F89F-431B-A62F-7A33404E7B1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3AE33712-2EEA-4269-82D8-21074162760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FE71699-579B-4CF3-BBF4-C67B626AD5C4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7FBABD4-4C29-4369-8C3D-1897BEE3A97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F4B33E2-35F1-4D08-BAD8-5FAA188B405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4E45E42-BC77-4C2F-8A0E-0859621E847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3275AEA-B13B-4734-A931-65121B42ABE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7CF99D0-DFDB-4463-BAC6-5A9390E1413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1EE239E-3D3B-4C70-9140-6742EE6D715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8926939-569D-4476-A829-9E2AE232D48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0678D41-101C-47F7-88C4-8E0E336E68F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543AE4A-E4FE-43A7-A7B7-80C83BF0407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F8DA5F6-2D84-4A49-B08E-6BF679BF3BC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88A64E85-1613-44B8-83DA-8CF3BBB2C2A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EACEB9F-3280-4F2A-B1F4-519A08196512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AB39FA23-EC6F-45C8-89DD-EF775014FEDA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5E3F71D-6DEB-4F76-9059-F845683B50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505B2DE-B0D7-4F33-B80C-BAF2E7A620F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23BDD91-E07C-4355-A315-225F2C2B89F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1781A6F-A51F-4F4D-B313-F509EEC437A8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0C4D7DF-9BA0-4865-A1FA-4907A616BF7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EFACAEC-141B-4160-A62E-76B2EE39A43A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13B95AE6-0EDF-4A7C-8BD8-7DE651466BE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6164497-3A67-4692-8B97-4D86DB5665B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6646E703-6EC0-4C57-AF60-29F17EA374E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1C89810-46EA-4BF2-8065-78ECAE97401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69C487B-B3DF-4DFE-94C7-CC2B5168BE9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093E0CDA-6A9B-4008-93D6-2F00EAFEE5B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1DABF14-031A-461A-BB13-CE5D4158C32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4ED07DFF-9675-4B89-B409-DEC7078E5A4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233D0CC5-481C-4ACA-97FE-70FB18E03DC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B16A9F84-5B9C-4657-9015-82AD534302E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4DD5A41-04C7-43DC-9C8D-B7A93A7105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414CCFA6-520E-4109-BE23-0C3A7D2A4E9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85C1B794-E3C2-4CBF-91BF-E1DD3E65129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CA5DBB0E-E883-4D7F-B139-6A5ACB303B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2C01E5AB-83D8-499F-AB38-5F7FDCAB6E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B1843EF-A592-4CED-B487-A9036C0203D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DE08AB18-3877-454D-BA85-E985ADC150F8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8F84A96A-8651-4D40-AEDA-1A85BB27224C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80A8A32-7BE1-4D22-8617-AB82F52B8FC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0C2D6A9-EB92-42E5-A435-65B00A1831F3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5DECF6A8-00C9-41B6-92EB-F6A992D0187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CA447759-0D3C-4281-9FA5-D4A032FB1D70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9B4E5DC5-5108-4C56-B4B6-399872B2C77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FA21133-F9F9-46B2-A91E-CF7ABD4F2AA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7B3F55B3-25B3-45F9-A803-9954DF980F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D51D17E-74B1-419F-BC95-47FA6BA3583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C333AAB-7774-491F-8BC9-C727D6787C1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A110F3C4-1E63-4F30-B4AF-6A29E7A77A7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9862999C-9F85-4B23-8E57-64BB86D5491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0FD071F9-F175-4E02-BDAC-51594535EB5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C09A7DF6-72E0-4A8D-BCC9-D3E1C0C3B51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8C3E499-5561-4CCF-B486-220EC88AC60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5082E24-C798-49D8-AC27-050D14E091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9FD2242F-342C-4B29-966A-405F20F0978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D07FAF34-CC37-4DE9-B7A8-6EFC60FC7E30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ABC1147-B316-464B-87DA-A1C776FF748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C6DC42F-9C16-4116-805D-A0F5DF80A8F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7F500AF1-8741-4556-9628-39E4D7BA233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6D107196-49DC-4C48-A69C-3D62E77CA7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571DCEF3-5E00-4733-9139-E632ECF89BF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C06C7D9-2862-40FB-BC71-EBC0536E121F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FC437DB-21BE-4EA5-8A6C-AB60DE6D763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EC364D44-CDF2-4ABD-86FD-EADF6B0F6B3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75CD242-3995-4395-A48B-59F0064CE6C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5E5A542-0B6C-44F3-B1AA-57FD19BFE2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8B56DB5-FCFA-4D0E-B1D7-C1F99E0BCC0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A552F0E4-F68B-419A-8094-CAB4AE4EA37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F7A22BB-2A05-47BD-8B20-135F521A58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996B73E1-4CED-42F1-9954-F17A0A8344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FB909402-B028-47A6-88E9-045E67FEA1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B058C65F-DB9D-4E99-936B-0886FBAA449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C9495FE-4FC6-48C9-9153-894FCA5D03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F7A86DF-271F-4DFF-89D0-6255687A4EF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9D450EB-FB57-4A83-9B64-FA79E02E0EC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A68ED7AB-790A-4D5C-9463-E2345559826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F637F674-9D5B-4835-A9A5-1298786C3AE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FC4C2B77-194D-4088-A5D9-C66E64094AF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034FC51-84D3-4DB7-B4F9-CB5DC6E3D3B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D0BFB25D-1AA0-437B-A120-CF4CE4B28C55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30E5EFC-6B4F-48E5-8EB1-2A824EAA6F4F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93B7CB6-12FD-46EB-AA95-8D6B353D74D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C276042-1729-473B-BB38-2A58AE56F718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3F8A5724-1030-4C8C-AC70-5B0574B0643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8B34CC5F-E335-4C82-BC75-92FAAB6466C0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53FCC63F-B7F2-4DCF-A060-306E224A9A5F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8EDD614-B7F7-4FA6-B90E-FD39E069EEB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6CC35C59-321B-4D25-AE9D-43FD9DB979A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37AD1CB-B889-485D-8E20-96861F48DE7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563002D-3B39-465F-9AFA-33D8F99E992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C285FD9-6562-4A18-A433-722FB209FC5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5107F10-A2C1-4E54-AE93-E39FF48DDA1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4FDBC5D9-8C97-45C9-AC48-4704B128EBB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EB4C4AE-DB96-4183-9CCC-E331FFCA864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C17DE7D-615E-431B-B6A1-62F1917D3A7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B4035C94-50E5-4AD3-87BE-7E3C61C7CB9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0CAE1A3-92EE-4521-9A06-C05D003C30A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B16DD45A-A759-4C1E-BFA7-985B0110D76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716135C-BE2C-4C03-9E80-BC975397B83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BC353BB-4FF0-4EFD-A0DF-C6ECBC03425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32B0C4AA-91C6-4C68-A510-4DDB3D55C9B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72C1070D-38DB-4F06-9150-2CADB30B3A2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0C6E000-1C05-4A42-884D-630A2C4622B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E485096-F641-4113-9618-3DCE54BA0ED2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CA42E6A4-833C-4813-BAEE-A63AF789642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4A6F2E6D-011D-4067-8877-0A0EA7C62D2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1D633E6D-1EB7-49AF-81F2-5FB6B2A69739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1977170-B9BE-490D-B28A-49EFCF8EEFC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DFFED3F6-160C-40AE-8239-F862FC00D1C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B7B4D768-E900-4737-94D5-A4B4E230A6A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7F29D0D-80A8-42DE-B4B4-BC35C58B1C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3AC7FF0D-78AB-4215-B2D8-8CE954870AD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BF7D5E2-753F-495A-91CF-4F84E7F91EC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20CD202-3FF6-4A68-8F6F-0D3BA682A05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F4F11E9A-84A7-42BD-8588-3FE754E600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81554E2-D9F9-4A64-8F72-E6617377BD9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F2AF0EA4-152A-4E57-B799-04544806D7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93D4D3B9-9FDB-48DF-916E-BDC8D1925C3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9D4239A-5F65-4816-9C4A-AE946D1438F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BEB1E7C6-83E1-4428-A5AB-9D0B8AA086F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858421E-0810-4488-AA46-AEB3E552F1A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3BCC2C64-5073-4471-A866-E116AC8EAC6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FC0F62D9-ABFE-435D-A7D9-ED192842E37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6F56601-3C79-413B-999B-BBB5DF5987C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41FAC407-A08C-41C6-8481-EFCB8EF569D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F2B116C-D421-49FE-92C9-6CECFD33402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A4A8671-0D95-4F08-8434-38E9279EAF1E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76BE1F5-1246-4625-B419-B907EC750A9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8DC7BEEF-879D-4C60-9EC5-BB93F21E570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41BADEA6-89FD-4A82-82BA-AC93C5DDB28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F81B7203-F679-41A3-BF4F-C29FF8D6705B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87F5B3CA-2CF5-4A75-B078-D9BF76CA97B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E0A42DF7-23FC-440C-9CF9-B3384AAE4FC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ABB40294-8B1C-4ED1-9516-9AD4480CEF5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2E664BB-FC86-4011-9AFD-15187F7EFB23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889C8962-DD40-43AF-864D-51DDD60E884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32F28E6-D2DF-4FB5-95D0-DDC2BE9113D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6C4399B-EC99-4290-B280-766AF855E56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466DD51-4827-4D4F-B824-8F4B887F61F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6BC1323F-E178-4EDF-B7A3-95792187EC9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5B830CE-F18B-4B80-BE70-4DD600D56CE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FC9C695-17F3-47C0-AA12-A30A05B836F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94BECAED-69F1-4D59-8236-50D772F863A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3E5D682B-E9E8-4C0E-8037-3934D8F2A439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CA608BF-4EC7-43F5-9133-5808045F316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92EA620-64C3-416A-8BD5-E8C259D7B80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1B95C39-6B3C-4EAB-BB43-03A3B56E3FE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F7ADA310-068F-4AFA-9D5F-10C776B8FCF0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ADC3C94-A232-4FD4-88FC-274071A5FDE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CEE36DF6-83F6-42DC-9396-18E4B8F5822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4DDBB4C-9751-4A11-BD6F-C2696DB9FAC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E4E2EC0-F5AF-4403-89BC-2D32521D0BE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79F74449-FC91-4EE9-A351-04EBC451E50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7A23C2C8-65DA-4FA0-AD6D-4BF5881AD37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C91445B-5FCA-4117-A1D8-685E2BE5F7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FA704C6-7F65-49A7-8831-1354B7E8C76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DC1A884-D238-4BAB-86A4-03D4BFB1B10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3B22728-0311-40B2-BE61-4CF70F35E0C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7FE5038-199E-448A-8D4C-2C29B2F84BF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CAA1334-83C4-4C5F-8E47-9749038F9A7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383D0D2-CAA7-4032-98BA-2CBBB1E9066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E04EFB1-041F-4A88-B41E-6E2D899791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46B7885E-2BEB-4F9E-8220-76C45E61571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D234CDE-B364-41B0-869B-35CC827E238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8E665066-E554-4AC6-8EA7-284353E334F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9A04D553-57A3-4BC4-9A42-FE726A74B0D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1CF9F7E7-90DC-4428-8FF3-6E7DEF58FD0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52C5A31-ABE5-45B4-8831-4F76E38CE7B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1DE45A7-1BAA-48B7-B1B6-9CE8E2890190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0158FD7-C819-49FC-BC29-9A3C0FC059E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7E63754-58BE-414E-82BE-3C1AFC1FA68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818DFCD8-4A34-4AD1-BB59-B208C6DD095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FD9E8CC-2BB0-4A93-B342-0CF884CE8BE6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4E790E6-47D8-461E-BB03-ED0DA977F61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0CB15A07-89E8-4B7A-AF3E-5F2D1A88900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99271C7C-9DDD-4090-9758-102885E8E5D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3FDB5F3-F5CC-456F-ADD0-41A44B426F87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DB6E786A-306B-488D-A447-751CFA07564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FE2257B-1585-44CF-8798-1C8B2992809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CCCF707-525B-4C6E-819F-24786E1E2F8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66DA8809-BEB9-45AB-961F-A7A032758C3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072C5FA-9DF5-4EC9-A414-7A4CC954D10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7522A30-D150-4479-9072-2DEC779F212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B6BC713-4056-440E-BDB5-AF6F015F199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DC88055A-861E-47D8-9F8B-76270A5764D2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A38580B-ABD1-4837-9F43-F49CD9C0B92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A140DF03-ED43-4036-93E4-2EDACEC7CED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4D1686B3-92AC-4974-893C-58491795ECC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9342966-4009-436E-A989-AA9F1A3E12C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AA95DF5-F2C9-4062-B764-9E10C0C657B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529D209E-BAA5-47BC-8A04-F2AF22357B8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055AE738-0D78-43E2-9814-81F1903222A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FC66F32-8484-47FB-B3BC-6F1825B110ED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5BC2242D-4E23-45EA-B46D-BC938F10FD6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45D70B3-329E-45C6-9773-16CF118D348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7502432-EE89-4B56-9A25-FC3CC524D55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A7BDB743-B233-46A9-882B-AB635F62A8A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8E83DA5-BBC7-41DE-8877-5F34026682C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C8203B0-D2F9-43F0-AAB7-8260481B4B2A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75BAD45-3DF7-425C-A6FC-2F3A09593B6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47B8341-0F4F-4155-8D8E-8F0B21C0E05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F06E6CD-DE3B-49B9-AAEC-1FBDC78DEC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D18D714-A1A9-4FE0-8A2B-FC5817E86EC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93C493A-C083-47BF-A27D-B9555B13D39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47C62165-BAB3-49B1-A51D-7548FFE4980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CD28AE5-2CD3-49E7-8AE2-3E4B268961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2053E90F-C343-4064-8195-8B8874F937C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2E4FB0A-7D48-4E96-815F-36D08F023B7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6B834C9-C949-4C42-A3C1-56F8F554E44E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FBBD3B7A-9F2D-4A2D-BAA9-107FB614517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125EE0AC-4A12-4E60-A06F-B455B75A9A09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666C5A0-E84F-46B2-8C64-16374B84AC4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A655BCE-4A21-44AB-9F5E-319DDA832C85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EAAC4313-9B20-486D-8418-65A06D8220B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B8B0E5B-D0F9-4E3C-AC23-5A56A13A84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C56B452-5022-4232-A410-C7AE5B73BF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6302A45-0F0D-449E-A9DA-2CA6AE037366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93727B6D-3D3A-4DBF-A7B3-52C9EBF72E7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2743C32-A33D-4517-BE19-F11777A34E3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48E72577-98FB-4A9D-BD81-DCBE2C514B8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C4C82123-52BD-4623-9570-1833C07DE71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ED4D2CAA-38AC-4D89-9DA0-B417D2D12A3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EB58D98-AB6D-4404-BCD2-8DDB1C5E165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EB398B4D-DAAF-4083-8C24-3E61FF5CA9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B3BD5CC-7014-4A9F-9266-DA5ADA362AE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FF715D0-BD4E-4C0C-876C-DC50813DCB84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57439CBB-B269-4240-96DB-5BB630FF0E6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54359CAC-D6BC-4360-8899-DF43BCCA59D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46EDC36B-D9E3-4620-9559-1506C693F82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1A26993-332C-40F4-928E-A346D654526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F32C999-7764-4C73-B78F-0107AD19EAB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304CF2E0-0665-40B1-8B47-5C683AB24ED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00A7B486-20CF-49A2-BFB5-1915F4A28D19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FFC5FB20-3D2E-49FE-A5F6-CA57B09C969B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F9CBA7AB-5B86-432F-9B9F-AD4ECEF1A8B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CC7CBA9-2654-4026-9642-E3224C1122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F22F54CA-C50B-4DF7-AD81-6D7A7635069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2A5A1EF7-103B-4CA9-BDF0-72284C417E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91AEF53-6741-42B9-B09C-6C3E0CD8F4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27393E1-2822-41BC-BF87-B7A2918E99B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D66E8937-2DFD-45D0-BBB1-164C72F0B1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85CB5F4E-5CC2-4D2E-B782-724B8EF8C10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96026C1-0B82-48BB-B599-31B90B08F9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9B17F646-3628-4330-9808-5CBEB8B1CBF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2F9BE39-5DF1-4F26-9382-7BE528E244D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C5FCC42-5E49-47FA-A656-F31851B6A96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4D070677-0C94-4544-8571-35AE3F33C64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AD37871-7249-4477-8E78-3ED75C22BE7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3CA7484-C61D-4E63-B959-2012E72F7216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AB84FE6-A36C-4822-9090-E98500E808F6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225E4CF-8940-49C2-97BA-950958E038A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A9D2D20-C850-4C40-A021-240348887CE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75220D43-9F73-4B0E-9AAA-B7B08D17855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6B42F9D3-9CC8-4534-8277-98ACE57575D1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E3BF2E60-F107-4623-85B1-E67EE0EAAB06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A861975-8FD6-4BF0-A4C9-B31882323F15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0190F91-D122-4598-AE5F-7F57DE3E41B1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B7C46F4-06FB-4F2D-A0A8-189AB85AC22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FE93E017-EF4D-46DF-90B5-99980CC6559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8BC1DFF-2922-4E9F-8EA3-34AE8C23BBA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C658EEAF-2E1B-45CB-99F2-3ECB3D66F88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8B47A0F-9CA1-4434-B7FF-2E3705D1D50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1F1D687-5C6D-4C14-B016-AFC58D19527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C3B8CECD-F021-49DB-B6D4-9A6514271BC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96DC58F-7972-43AF-98D0-D14FB245C91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ADAE826-8802-4A73-8097-984ACAB582A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35103E3-A1DF-4764-A01C-298F23E1F4F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0FD7178-D72E-4E73-96F5-B966EC5D91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DA655C26-70A4-4824-98DE-EA5422B44D6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95091204-F63D-416C-A463-625C30B95B8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67158BF3-3D1C-4F16-B019-2D0D707071C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605A899-4674-4CD5-A92C-C29B9A851A2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1485D226-9890-4EA4-8CD5-AA6C2E7DF5C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26D29596-184D-49AE-A4D8-8DE91A636B8B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95B700A-32AE-48A6-B146-FEDD0022588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D258C43-82A2-4CCF-B621-12CF94894C8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C7928195-1EFD-413E-B401-E98222366EB7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97165BF-2FDD-404D-A81D-84A31805E67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D19961AC-A8ED-48B5-AEF1-0235523C935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BFBC59D1-D8DA-4864-8E23-B8B097C90CE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D325183-A8C5-40AA-8A00-C23D19B8108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5536B88-AFFA-4EB4-B0EC-A277E235E1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4AFCAF9-F480-4963-AE47-579AE51301A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E94B332-BD9C-4301-9CE4-088303E649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A6F9F970-56D3-4D51-853E-DA2BA7A912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071630BB-B45F-4F92-AB8F-BDCAC6CE0A0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9809AA4-175D-4F19-BCB2-595EF2AA6FB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A450B5C2-5AB4-43AA-8B18-A492AC523C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E520F2D3-3B17-443F-A23F-3E84647EF22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B177204-7F1E-46F4-BF6D-E413A006A97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4EBF5C7-AF21-4AA4-A247-51BB0F70A86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5AF0AB0-3B85-4FBE-9580-53DBD5B54A6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389378DC-AD8C-4F00-811C-14DA50F8A4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620D7175-3413-4F83-AC52-EEBAF4A4EC67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94D9D7CF-6CD8-4CE4-9DC6-04846247420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FC54B7B-7A6A-45A7-B646-A24F35DE82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2E5A34C3-213A-40EB-99B9-8ACD66169BD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823B26EE-B359-4DCA-98EC-9B1F1077D05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FB80FA1-5513-4739-9790-754C4AE2ACF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F40F755-014C-4DDC-ADFA-0458E3CB5B7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87776877-B8AD-4C26-BBAA-531938720A9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6383810-29A2-4597-B7F1-982F0AB1742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48AB5587-C232-4DEB-B50B-5AF0EDC5D72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F3E61C75-765D-495F-8537-D725B7561E0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66795CB2-D028-44FF-AEAF-DB24B35D6FB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E2EC05E-D61A-4841-A760-029CCC7189D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DE4186D-FA92-4280-968F-A5E66AADE0C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4E362E1-CEA7-4A3D-B3CC-278352C575C8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BBA65F4-3A16-4859-8DC0-A2614E8DD33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4E02954-F4AA-4DEF-8563-201E3D83862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6A5DA1E-2A4C-4E43-B705-3AB8DD9D37A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802F396-17E4-4333-8AE4-372BBE442A4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ED7E7988-45F7-4D81-9E96-DC4D39D6C6E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44D795A8-3238-470D-B03C-3A783A2E6E5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3A540175-E32F-4647-A2E9-2F3AB81B84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727B142-6DD5-4B33-9226-91C6A176C5F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5FBCDE25-C457-4FDE-9DC4-49C9A5DB764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8062523B-BBD6-44AA-A1C9-8E0E6C6BB7E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6E2B6752-C8E6-4087-B1D6-FDCA426AEFF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D4E480D-C6ED-4E9A-B945-3365FA853A6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FE56123F-DFA0-49B7-8E80-85BDBD25E5A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1F27D2E-128F-41E2-93D8-7E87510DFC7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D56D3CD2-C120-44DC-B147-DB1409F1CEC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92ED64E6-408F-4C41-9693-3D39FDA4DB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5DC10EDC-5D62-44E1-A2DD-2F6F19D64CE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4FD77FAE-72D8-4B79-9577-D1F8AD8A4DF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BAACD282-A97E-4A27-AA38-24D6E4DCBA0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26D9A24-8987-460D-A4A9-9EE7D40A97B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79B0EFB4-D910-4DAC-A108-A58C9E756E4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6CC8007-AF71-4681-9F6D-8839298CCBB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5AC47131-6357-490F-A75E-446B2A2A1EE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66EDB418-3963-475E-B2E4-46B80E74D3C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E595ABE7-5FD2-4852-B043-10064E74A098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7665171-337E-4E4C-A020-C4BD7D19353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F932DA7-6DE0-4037-AB19-349A9025943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B804DDE7-1DBA-479A-B9DA-D00AAA5DFD6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9AD1FE03-28BD-4752-8489-56CF94ED2A2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4D8C0E02-7D7F-4CB7-9E23-7BC5FDEA7E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B1B656D-E1B3-40FD-9910-5AE7D45E68BB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4944BCB9-B9FC-4AC0-815D-87ECB95C02A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46A9A70-47E1-4B96-B883-625241A8E43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22045BA-4CDC-414C-8259-C26BA9FE52E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3A1BA468-F955-47F2-B14E-C861D7FFD80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DCBD1A53-BBE8-47B8-809B-23A5060CF33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C00B63DD-5BFF-48CF-9F73-3C926017D1C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25B1986-A416-499E-A75C-E1A043447C1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6807F1F-CF8B-4EA7-A4D1-F1681189017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92113912-FF46-4E00-8745-CF31D53E083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4675E5D4-8F5B-4298-81EE-D666CEBA336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B5A3CDC7-FAD7-4E19-AF32-E81DE0CB9B7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5D5129D-DD7F-4C2B-973E-07AB0DB7C48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57CCB7B-C9A3-451A-A454-31280FEE7DF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A3EF6771-F70E-4115-A6E8-0CE54690104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F2A99229-676B-42F9-9447-0CB7DCAC10F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F3E13DC5-3883-4362-BB24-61CB87F759AB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C1597594-14B9-409F-9863-E6328F313E9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A5C519C-47AD-4EC7-92A8-D4D0103D3F2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71DD7A9-BFF7-45D7-9BE7-4A8751510B7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BE15E74F-D141-4D2D-BC7C-479F939A7977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3382876-A710-4B56-B6EF-BE406A02E51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F976113-0AD7-44E0-B65C-F6100FCDF21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0624633C-7163-4B2E-B233-9F8FBB53D82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13ED8992-00BC-47B4-8DCA-4657A4F5D9E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A3356BA-E87F-4924-A433-D5BB3489AE0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177CD4A8-C9AC-4242-8283-7B5AF717737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0E2F620B-5BE0-4191-9BF6-9378FF262B0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FC8F5BA-9066-424C-BAE0-86B918FDD47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2B7FEC8-094C-4410-8A82-06C10F8047F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F5DC7D6-95A8-431B-81E5-8DB31B3FA52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6969A1A-D234-4300-82D5-5A2C6234506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C785E19-687C-467D-B785-31D526C4241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3D27CDE-5725-462D-99DC-18BD6B4888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19406A3C-46CA-43B1-8E5A-5EBB21FAD1E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15A15DFD-D765-4B5B-8C1C-684A56A263A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C2B6FB86-CC2C-452F-8814-60E5D6479EB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F16C6125-B955-422B-8DB6-7A66377290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00F0C28E-07B7-4D2B-9319-D980FA2E657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9379606-01C0-485A-993E-6ABAE0DCDF21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FE770CB-58AF-4FA0-841E-A9760A8EDA8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71788FC-DE46-428D-9CE4-B857DFDE20CE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2E5F3854-9301-40F3-8E10-1F93568A91C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AB74A253-54B5-40DE-8FB7-44FA5812A4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D099D899-0E26-4DFB-BCF3-71924F7198C8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16A0BBE-F8AC-4AB9-8803-945A67E6529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6FCF5D2-55CE-494F-9C08-38EC1CF31D2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EFE8EB0-0268-40CD-B16A-E72B683E66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54194B3E-EA1E-4B58-AAD0-DB73AC6DDB34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BB96CE1-AB27-49E8-BEC3-3E812B3E2CB5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6A89ADF6-1743-4AD6-9B70-9E07C0A12B8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BFCD2795-A652-4B84-A3F9-E8B4EE36D11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4578FE4-A62A-41BA-8C91-B4707CDF779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D3290E4B-8EA8-4E49-81C4-B77921686BE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10B1D05-E2AB-4AF9-938C-D4861F1D2CB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5AE791C1-184E-4970-862E-A8D5D3D25ED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E644418-979A-4069-B025-78A3FC6AF52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E9B1A1DB-0787-4A0B-9E94-B385E380EA1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2CFEB9CB-27B1-4923-8FB0-9D30F98E922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9CFBFA5-6859-4CA7-8C67-E6C049BFE4A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1375505-06EF-4201-946C-86045CA195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5D21E52E-B9E6-4BB6-B43B-39D8AD4FC9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F7E1DEA-767D-44AC-B136-0B8ABF8DC0C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69E7B20-1DF2-49FD-A15F-6D3449FD4DE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4F37F2D5-32E6-425B-A879-0CF2FC581C09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D82A8F6-6756-40EB-B696-FB4A3ED7E30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72E705AA-84B1-4993-AE57-44D8859A3D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7BF93953-61B6-4362-81B3-8AC3A6DCCA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65F044F-E7DB-49FE-BD54-8DB5E420934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2D57A51-CE25-44D0-B40E-5A3CABA75E3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AA2B385B-84B9-4F16-8891-5FDB7531DF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4BD0331F-3250-40C9-A380-EC34D0E4CD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A86628F-09C9-4FED-941D-4A0BDCD230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1950708-E5D7-47CB-9232-BBC086DD8057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7B8FFF0A-1CDC-43E3-818D-F878C2DB4EC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E6701A60-3496-47CA-9122-C906BB94F07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DFFB751-AD91-44D7-B52A-9D96BC5321A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59FFF98A-91A0-4451-964C-FFDF1ED81E7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6C661B97-8861-44EF-AB78-B5B0BF39095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6DE6299C-AE05-4D89-B022-F85556E7F682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D19E3B62-1845-49CD-8A22-F96B1DC469A2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1597E2BC-D9F1-426B-B34C-DB7FD73F38E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57B7F5C-AD4F-498B-8A04-710722F92AB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EA9AE540-448A-440E-903E-08B5DBC062BF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F7EF094-D5E1-4CEF-B671-F7599DC2E13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E39F6C4F-BE53-476E-BC31-0C4AC8054BE6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0034BD6-6896-45B1-B055-AEA53A645EB3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255885C-A773-476C-A50E-9D83E945433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CC8C0F53-E48D-40E3-AF70-498E0B332B65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7ADD42A-7841-4FF5-B9F9-F9CFCAAFDA2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C14AF6B-71CE-4BD7-B217-D80FE8DB16B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91A883CB-FBCD-4B86-9299-3FF1D1B9F2B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970A86C-4F89-4BC0-97FE-951B322E7CBA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9083AD2B-F80D-405F-8331-83CA78F02B1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ED9FFF2-32E8-49B5-A71E-1E1F0BF0862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384DFC61-9108-419A-99B7-9046D40ADA0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0C0DF05-0D07-4F8E-89F7-6639E65835C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1D26B88-710D-4503-BC1F-D97751A56C9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435F7E8-49EB-44B8-96BE-4BF9B264C60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0AB17D3-D2F3-46CF-9E7B-16E24EC915A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1B80AE6-1B5A-418A-BA5F-A6E79635C23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7108DB7-7EC0-44D5-B23F-8845A6F830F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8337142C-E35E-4D59-A1E6-3E85044F89E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0C393BE4-03BE-487D-A683-CB84A9ED6A0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7F56094-8569-491F-8B13-5B23AC8DD9B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C8A01932-5174-4919-9A4A-5F3629D93E4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04CB1B5-8D44-4FA1-BE36-CAABCE8CA26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568F7478-35FB-4504-AF65-BF57A93B8CD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92484ECF-5ECB-4474-A698-46BA009B7683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860DC73-17B6-4AA5-ABE9-92F425AEEA0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A858A9F7-E248-467B-885C-AD479C9B028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573DB3C-4713-41B2-ACBE-8F70CD57610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FBB1D5A-6BF9-40E3-A987-897E656E3A9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5A69ECDB-66F8-4F9F-8382-23DF4032753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0A218FAE-E7C7-41D0-8ACD-D86ABB28B81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398FD07-55C4-449A-A139-7A767C4A536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51FC3E9C-CEFF-4D3D-9807-804FDC9BCD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435DEC4C-B5E8-4A7F-BA8B-C415A497AD7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519AAE4F-2614-47F2-867A-2FEC96E0059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E70B1C3-BDD1-4E3B-879E-23DF653B6BE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CAB350AF-6AA6-44ED-9C60-C2B773E7BB5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D193F6F-BC20-49EE-9DE7-8F37BA67E97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91971999-E9E7-4461-9968-0FC3C5B088F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E19EA76E-BA8C-463A-ADC1-54A33F0FDAD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CAD2EEA-78DE-4F20-8109-DC32539A95F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30C8F3E0-46A8-4F60-8441-A4D5A33A98F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81BBA2C4-04E9-4B32-9500-31F87CC45D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851B290-F27A-4AEB-BD9A-040ED1278E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3BA4E45-6A89-4A3B-B7CF-996ADB40059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B541072-6186-470A-A139-72E1A48A5A5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D07ADF5C-60A4-4265-85E4-26125A45532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C162CFD2-31F1-4195-B215-E80DAEDE75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6AFBD9E1-6B1B-4BD7-B0AD-686846D3444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14C1AFB-F833-4310-8604-93BBF2F76C00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8C4BFA11-7EBD-45B3-A01C-8545C5B8412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7DB6E37-0442-412B-84C8-9BB0AA34EE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2ADD7411-F476-476F-9505-5C232932A731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34B6260-30A7-46A3-893E-ECC2CE483C3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FF06087-7EFB-4F75-9030-2D98FAFF8B0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44F6D551-BAAE-4500-A28B-380CD709512F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163E8C3-9587-4BC9-B244-595337BBB123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6264F77-319A-4D81-99E0-ECE2EEA1582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9C383B0-25A6-4D2E-A35C-C3CADEC0E4F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4D47BA9-A436-45E9-BAEE-DB0EB789BEC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FB821543-FF30-4F5C-9927-7A93F64F040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64E739ED-7C56-4CFF-B0F4-1DFB9B86A37C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2DFE37C-CF55-45CA-B093-C27B522033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4A66B6BC-129E-401C-93F9-046D251F061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40473169-BAFA-4C00-917E-B626E3AB900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8B3F8C49-B592-4168-805C-7A623FECEC1B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D86851F2-AEB2-42BA-8428-B5E695F9B5E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B626F255-E7A2-47D5-AC9E-F522740BADA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3A13192-911E-4A53-9527-C019D4341DA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4EC6AFC-A802-4B89-9327-3E6F38507B7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20B650B0-FDC1-4D9E-988A-46EF9F61EA8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EE6C686A-E496-4614-A0B5-69EA2316F9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F08E6A4-1D7C-4DF0-A2C0-D92A128FEF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629BF499-D2C6-4548-AEFD-34849F524918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807AAF50-10BF-43BB-BE62-91CB31E20D5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2F5D5D72-4C23-49A5-A328-53AABC9AE62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DFD8295E-6C2E-404B-A960-638F82C2404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831766E1-BEFD-472B-A23C-3AE8748734A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4E1C280-E8DB-4962-9A5F-35ABCDE259F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086D34C1-C5DB-47C0-976D-34B58B2FFC6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42ECB01-5B4B-45DC-B95D-8078B390162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D3C606A-DC2E-4FBB-B76E-9DE5087CB4E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CBA6CB47-44C5-4B64-A320-D011505006F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B920C59F-92AD-41E4-B00F-7163EB0A066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8AE9BBF-2BFD-4BDF-B5E7-4A0502C9429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646DD22-C940-4F01-A778-0FEE110DF6F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E57CEC56-4337-4628-85BD-30F9466A6AF8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5EED2F33-95F3-4C4E-8DB2-011667E4765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7223123-B6A6-4B8A-B82C-1CBAE79ECF5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50554E62-2D38-4287-8EF6-8CBC8278FA7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1A74F9B0-EA8F-47C7-A660-FC99199D8F62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55683E3-4F33-4E11-995D-2B770E3C885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2B3FF6C4-0738-4C5B-8E47-64BF3E5CE30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C20CC5FD-A8FB-484A-A392-9D91C23BCFC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60F6857-6F85-4C0A-91E1-1F6ABCA01A4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BAA3090B-5C3D-442C-A412-B683FD100F3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0FD3A579-C144-4C2A-92E1-F8EB15B73B7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BDB4162-098B-440B-A72C-400FE371DBF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FF90135-F413-4948-8869-CEC11A1BBA1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34609D6F-2840-4062-BB3E-6699735BD20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AE0FAAAB-2FC4-4F18-8107-5BAECCDB3B7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AC542C3A-891E-4832-8362-2D7EEC6FCF5E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B2861174-39C1-40A5-B6F0-E9BBF2E27BC6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350776D7-BB98-4CE2-BAF8-5C79142DEBF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E4D0A5F-B7AB-49B3-9AAB-F99345C1C92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5C27BBD-073C-474D-B95B-757578B97E0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BB1878E-B0AA-41BB-B349-19FE73B84EFA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25DD223-CED8-44B9-BCA6-B1B29C53ACE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83D6F42-9D28-4DF0-81F2-9939551E779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B540CB76-435C-4697-8879-D1201CA61CF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D64A2A8-8208-4249-8680-6A23EB2B432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2F449F5E-10DA-482B-AE2C-B9397F6E6F3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8C221DE-67A8-47A6-9ADD-C1A1418362C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A802365F-918C-44F9-923D-B866497E3F9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FB0948C2-8B16-4014-844D-46DB9682960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87129415-4F6D-431C-88AF-435726EF7A4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BF6D3BE6-BBB3-41EC-AEA1-1916AB77FA0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8EF8E08-5AEE-4D7E-9852-442574DA2A3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2D7C1F7-17D4-4AEA-88F6-BC13297C0E47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70016EC-8D99-4587-A6A0-2921DB738D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AFAC1DC8-7DA7-450D-BF4D-C91CA947837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A51DA28-D2B5-446D-B60E-A9E8DD67077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C44ABA9-C304-48EE-AABC-BA002B7F5A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1B7FA787-4EE3-44EB-8668-E8E6B8AA93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56FA7A10-E59D-47D9-A2BF-7342BAFEFB77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DEEB6256-0A80-43A8-AE88-686CF3486AF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2EE4835-56F0-4735-B0E3-B4BC3672871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5D4C322-03CB-4AE9-AB4E-0708FE1A074D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FC7CA033-9076-4AC3-854E-6CD1CA564C9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FC986CA-D46F-47B3-A4E3-604DC775DFC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1CBCE86D-F9B4-4E2C-8FF1-3AA6A9C3B52D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EC8F07DB-8B60-4B15-AF80-49A5AB69E04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CFF0F6A2-0509-4609-A861-3F854DF7D48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37FA42B8-92FF-44DD-8D76-FA6DF0048D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7D3AC7F-34C4-485A-A336-481A1B6FE629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D678993-BAAA-4339-9CF8-A25AA17403A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D3B478E-AB4D-4FF4-B42F-6FAC15DC827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7C05283-8819-4549-8F4D-72A20DEAE9F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BDCAF673-4EF6-4176-A5C5-47F6D1F067D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BEBBA3DA-6D73-4C6B-86EF-16269CC3D47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463C22A-1EAA-4EAB-9147-7958BFA1AA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A750FEBA-4827-4670-AD16-ED2A3401BB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130DE18-0124-458B-A7F3-E1671047C19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259BFA04-2483-44E5-AFD5-94B16451DFF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68EC688-3798-40D7-B737-48DAA408CDDC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46C11F4-C353-4343-A020-33FB2AEB06A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DA22037-68A4-452A-B104-60ABC5C6143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45B6018-7F82-4A2B-A87C-22CE68BB30F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FDBF76AD-7231-498D-81DB-DC5B4FBAA5B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AE8E91D-6735-40D1-A726-007B7F1624FE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5F1CFE71-15FA-4C7F-8C1F-0385823119BE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0ED10889-6A94-4839-94CA-515F793F4A0E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99ECCB67-E600-4B99-8F75-57EE8A5976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E082239-92E7-459A-8D1F-CBC1693530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16076A97-0FAF-4D78-81DD-F9772F72E5B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23468CF-59EB-4AF9-827E-4943B0E88B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7427204A-A92F-420B-B971-6C5963DA48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25ADE63-8DB4-4C68-A410-6AADAF61A6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2E12730-F11D-4C59-B7E1-434F18FD7D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F2D4890-ABA6-4F7F-8E69-29262B066B6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B2F5E2B-30A5-487A-9A19-F5BD24B2079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5694DF86-192B-44EF-A610-BECE325606D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8A614E4C-82E2-41EF-86DD-FD1375ABBA0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96626CA9-409E-433A-8F35-05E92D50728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5522BF8-BAC7-4597-A693-7A121AFD5FC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7BE4A097-55BA-4835-85EA-B764D330267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7548D95A-6233-4F97-95A0-2DEBAF3A8D87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9EB35EE7-4A0B-486D-BFB6-ED3CA0EB8E4A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FA98EC50-E8F4-47BF-9606-4953BBEEF486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FA76B7BC-5C09-4F12-86A5-B5C4CEC248E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98F15491-93F1-4427-8EE8-D0B3FADB2A25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CA6464A-C3CD-46C1-B481-5DE72B02C7F1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02C0DEAC-ED18-4743-8754-A23E88E59A88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7D16D93-589E-425A-A21D-AE41DD7CB9EC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AF6C042-55AB-497A-B22B-CC90C0C1C41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D158350-0BC3-42AC-A470-5220273160C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5A41409-9085-4ABE-97F1-692DB72DCBC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6C9BD756-5048-4B3D-98C9-B21E84D5C3F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833FF08-7F3C-42A8-8E19-17CB9F13A76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D191272B-E83E-4393-80F6-14B83AEFAE4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A6C0F59-468B-4359-99A8-43C54311129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20E7E5E-712D-49D8-9105-C444CF7187E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E31E5B3-9696-43B5-A4DB-10BE6DF29F2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FEA97EA-2F7C-45A9-BE2C-92993BC7AA6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61A3C32C-8A2A-421C-89B3-20E6925378B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8417DE7-D880-4437-8716-C1C3D0BDC3F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C6FFE3B0-DBA3-415B-A348-39F1C8335E3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A137202-E79D-4B7E-8A16-EB4DB0012D2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FF1D8BD-EFA2-4146-B72A-EF8F42F835D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0D469940-16CD-423B-86F4-10844E7FA7F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83B63C92-B982-4B9E-97B1-400BACB86D9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29237D6E-D1EC-4C6D-A28D-84A675A2E63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0C17A38-2034-4269-B6A3-593CB04E8E8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0BE66AF-B4F7-48F8-9580-03BA9C0038A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AF59E50-4399-4239-9FC7-99EC1CB25AA9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83FAB8A-373E-463E-BD70-46B98B6E85D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EEB9C35-BEB2-422B-846B-08AD779276D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E0C0946-B695-4406-A782-54229F3DF93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290667AE-F10B-4C43-98C2-242B9F6688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D891FC8-1B72-417E-9B04-13844A2C144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CEEDA1A-DEBB-4926-A380-349C6CF00C7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3096405-6E1C-4555-9D06-0C45D2329BD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68A4E9B-5C43-4591-B0AD-0CDFE85EF53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57AD1BE-F152-40EB-BA9B-2B881F1DBB5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8E92496-71AB-444D-B205-F205699514B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D77ED79-7816-495A-9C3B-AD626967F5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8A02084E-25CF-43B4-A009-38D8CE75745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E7F4117-299C-4B54-A1F1-F69C876F50E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0F3ECADA-FCFD-4F6D-9CEE-49560E762D1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1DC3213-020C-4133-A913-EB6C3F341A3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FAF7FD8A-2509-48A0-A899-84D795F12C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D49AC407-5819-4090-A2AB-F3ADBD477E6D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6F4530E-878D-4843-8BFF-FFCC2697BA3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C422625-FA79-4E0B-9C8D-808FB96F95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DBA15EB-8D1D-4B17-911F-B7FB3BC7C753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6561FFB-F6A8-470F-BE3C-4A06A900D37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4C75F418-8BEB-456E-82E3-FF304E20026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800F9357-088B-4F44-9BA5-E58D67C6139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C245CA33-37C7-4323-B80A-9729D5B9C8D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11955303-9B04-41AB-93C4-B8948709436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F9E401CD-A369-4773-B2FB-500FEC44C21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60A360E0-AC2C-4E5A-AB66-59E16BC01D3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A02E59DD-C4D4-41F6-868C-7DB69A3942E5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B0EF55A4-0AAC-45AD-8500-CCDB9F96474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5856AA5-EE4F-45C3-AAC5-2632CA2CAFE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7845024-A451-4F35-8028-5A14F5BF7F71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D6A2225E-D9D9-44CC-A1C2-0EEA7A45A42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71A5DCB-D7C2-48C5-B8C2-6BB43F1CA87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90EAE43-39C1-467C-B0EA-05EF9F7C7F9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D4C900B-0CC3-44E4-93E5-3470BFB21FC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087CB4F-39A1-40D3-A0B1-CBD059837B3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B3CB5B9F-D898-4FD1-8652-FE698E1E19E4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8FF9F6BF-52EA-47F3-BCAE-923138F6609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85CC5C80-83F8-4C20-81E0-A55695639A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4548BCF-7B36-4D29-BCE8-06532E6CA9E3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CB915C69-F5A7-4596-B9F7-EC9781AD646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E12435F4-F67A-4E2A-84AB-A4E59F574B1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9EB50D1-4A40-40A7-9BA6-B49AA3D222F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AB48AAD-1CF5-4904-8A85-A3BB6E3ED4A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5C937F30-8F84-4A19-9E79-D170229EFA2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A21068E-D163-4F66-92E8-00D68428FE9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CF60A18-0D95-432D-848A-348E5E44558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7C917CE0-F84C-482E-AA23-5D76E7C31C2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8FB54FB1-72D8-4603-A336-A001D6CBB7A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3B6E7B7-C516-4234-A656-C05DEAFAF8A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B8C2C12-DA21-4F5B-A606-DC32D9DF27E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420E36C-85CE-4602-8768-AD5712BDE8D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D76CBA8-DA02-47D0-8FDB-E7FC4475A5D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F7BC6B8-037C-4B8B-ACA1-ADF4A28BF5D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4ECE5CC-3638-4763-BB3C-2EA123FCC8F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5921CEA2-1140-449D-A023-60820B680DB1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FFE1C03-AB90-4AB5-B4FB-74AD4A2DEDF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EFD773DA-F812-401B-88D1-BECDD40B7D6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15E9F52-0A46-4091-A007-D7D6659AEB5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E26ABE99-8EE0-4064-BB75-182A83FDDE1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160C5CB-915F-4C73-9A75-DB5B06E8D1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CC7AEE9-359A-4C17-89F4-2644179A320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6136469-2A21-4797-8280-3BC642EF2A8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4CE234EF-0A98-49AE-A1D1-6E8C73B8870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F3E194A-471F-4582-81A4-CEAF14A8D6C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56B09EC-17AD-481B-B21B-3CDEEB7C1F5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FD7E917B-BC26-45A0-B370-9A75220AFEB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C7100C1-A330-4D54-A0AE-23C135E0D61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D0EB18C-F549-46AF-8866-49469C732F28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096F46D0-B74C-4D3D-84EE-F360EAA0501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4E19E15-D726-4D0E-B1F0-6A7D5017233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9A4A85EE-7D76-4E85-A9E4-F33D81525AA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3A773F3-CDAC-4406-B41C-C90EF82DEB5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FD53ECAF-5AC2-4B8C-874A-1FF4CDC2291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AD19594-0F93-44FD-A4BB-0B92207E740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D72BC2E-1457-4065-A484-3B8884F3C2E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5717A235-DE19-47B1-BAF7-9ADAEEF77D39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2398EB73-7C37-4391-B3C2-63D6B759ED84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E9CBE171-220F-4392-889C-22675B8F756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A5FBA4AE-6F54-48CD-917C-6C0DAE30B31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2F0E34BF-C425-43B9-82F5-E484DA4C8A4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019A499-D065-4ECF-893A-3139F9849CF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56276E6F-52EC-4177-89F8-C31D56CF9A6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0E5E931B-690C-4CBD-BF64-43F268C0F8F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DB087588-FCF0-4CC3-AB56-8A0883C0325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C5FD85A-F90B-429E-9B5E-88BAA35FAF1C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A5EF7979-A7E5-4882-B327-A5CF89897D6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9FFBCE4A-E771-417F-8DAD-D5A0B12BCA2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8998A67-2FA7-4A0C-B320-CCAE9294B44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B5230C5-F75D-4390-8FC1-E46D0AEC9C1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AB65C9A-EACD-427E-AB1D-F55BC581755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ECBE1FD-E6F8-458A-A85E-546C3CBCBDED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5870D477-933B-4E81-B826-13559B5C26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C16CDE64-4153-4C19-8292-A7FABD227D63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2F556979-CB2D-4DDD-8B71-D32B4C7E3B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99961B1A-0E50-475C-B4E0-5256EEF2B11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CD8407C-BD2E-40FE-8367-8F1D08D3681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ACC16E1-408E-449B-83F0-8D4704F26B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2388116-890B-4211-A5E3-82656ABFCA4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772C52C-BD2D-4CE8-8403-8E9750A24AC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7729C398-CD31-463D-ADED-FFF4C76C5D6D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2AA361F-2EEA-4942-9142-D04DCEC3F491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4F553533-A1EB-48C3-B89B-A3AD22DB80F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E90506E2-EED6-461E-8208-1B06C7233FB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433C8D1E-6941-492B-9D00-B133B60A4E2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4712856-0F05-470D-9B3F-46C3A21A7975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2E066FE6-73F8-48E0-98EA-81CE7C59735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BE0FB938-B08C-43C5-ADC9-DD22F314541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74ED209B-A408-4A39-B3F1-00DB8EFF30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887DF07-7C41-42E2-8E35-FCF0A5CFCF16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E47A3FF-8D6D-4AB6-8052-11371626DE29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362C048A-1C56-4C2B-998F-C8800B2C095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87D23492-4D97-4A02-84DE-867358AF88B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AD6A842-EA7B-4D2A-A5D7-7F4E23BAEB0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DAF10509-DA18-421B-93C6-FDF3957DAFD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9027541F-3E20-4792-8F81-A3A9D8668E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D4B1AC6-36E1-4711-94F2-D1F06B0C2B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CBE469C-2AB1-48F9-88A8-0E1FA9C9AB1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220D3BD-F53A-44DD-9975-1CB351D644A3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8950272-ACCB-4C9E-A1CC-72F5E5EFC25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D616FF2A-FA4E-450B-B040-2755553BCCF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B122D59-84CC-42D2-BC29-E21A652C73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625121E3-6703-4E25-A32A-0076DFE38E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B5CF663-B199-44F2-AA51-A9A39A15137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DF8314B-EF70-4503-B369-82F640CE89AF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2414C0E-BAF2-4DB8-A29A-09591DC8F884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E053E64E-87CA-4154-A764-76470083704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C14CEC3D-97F6-4946-8817-869CF32E8F7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DF615298-62B7-4255-BA7D-501C1D02E15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A4B82F3-652F-4DAD-B42B-14B51F181D7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968AB6C-8162-4CAD-AD7B-C90D7FB899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B422EA32-42D7-4FD0-8C13-ED3CDA857B0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279074A7-D300-41A6-B18C-5D06444409D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EC48D53-1325-40E8-A848-35AE9730C9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02AFE52-0ABF-414E-8454-89F02834C29D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442AF2F-29A8-446E-95B4-0E577F7DE0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F3CE771-0DF9-4961-B4D5-92F5B382FD1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D11351F-1DA6-46FA-902B-5A34736693E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BF608FA5-755E-4B19-9BC1-1A75A9D5BFA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13C11CF1-66B2-43D6-9DB3-95F937F8532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C89F0D6E-8C3D-4E8A-B8D7-1A03FB2DC000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19629BD-B60A-4DA1-BE37-560EE4F3C76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6FDE7CC-59C3-4F4E-B9E4-E9C589E53DAB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31255BF-6781-42A3-8EAF-F4DE51ED1E0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C3EA5FAC-E2C6-42AF-9623-39B875E7F77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3B579AC-119C-4124-BE73-56BE48B5D813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092D0B78-7B31-4098-8644-D24EB15C123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1B50FEBF-4FE8-4799-BE39-733CC02DED9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B8FAEEA-47CF-47C9-BE4E-6D0F69EA999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8C33488-E883-4A88-8D60-C4E84F0545B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CF08238C-66FC-45A7-B31F-C0BBA562FA9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CF101A1-303B-4A5B-890C-B4424E16867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063798C-E6F9-4688-8FA7-1DF6663786C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4D244E1-8F9D-4800-A40F-266F9DD059E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87A69E4C-6A75-406F-977E-41E3ED57120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E40D5F7-A4B7-4855-9DE2-B739C78A04B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B28D00A7-61C1-4142-9FA3-DD18F7769EF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AFA2F1C6-CB0A-4BCD-BDC8-8B748857623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D961F50-253E-43AF-A56E-B9401472848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44DFEF10-8E82-411A-A445-651E2464688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373B8117-A13A-4403-85BF-ECF257A8A3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9CD5D02-44D5-4254-A0CF-B630E850295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E3B3B350-9E48-4333-9EF9-3B7A53C5CF9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2F66D6D-2965-4BA2-A0E6-7B392406AC5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60876DF2-4BE9-431A-BE10-976C0A3FDB9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06B38F5-6F80-4ECB-9771-E2D2BC8ED8A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C93E2FD-2487-4F43-9ED7-FFEFEB3B5DB2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89914929-F7B0-4F76-95EB-16FF05E0AF0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877289CE-7AEA-4960-850D-ECD73FC2327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F9C7250-9D45-42A1-B80A-9E4B356ED27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0F977232-0103-4BAF-B190-DE7B4BBA266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EAACE6A-5CC9-47F5-AA09-98C6DD8780E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D2FEE01E-CD2C-451F-8B7A-DBACEABFA8C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DD31101B-9D5F-4845-9744-63F6D20F286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B162ACE4-4F85-490A-9085-75F1F13206A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60E37BD-948D-46D6-86EE-BC8631C5D37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314C6A6-5864-48E8-9F33-CCA8794048F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0E67728-39F2-4E88-84A3-31B1EB8537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CF54F50B-930E-4414-A05D-AE1EC212C9C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B1514D35-8222-41DE-B511-5DFD46AE0F9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C71E15B-89F9-4DAE-A1DF-525E981817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61D5BD86-C0DD-460C-87A4-FA185ABCE08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05CBC19-0AC0-4455-B5BA-81EB475F6AB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5216773-1E15-4FE0-BDFC-88475470A36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83684D4-CFDC-4E1D-A576-E8F4DF4D23D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D3F1A44A-7AD6-4350-8DE1-4337D6926E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C92026A-9075-49D7-AD10-F0783E644D9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1657963C-242C-4B5D-8A2B-DC5386D6F11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230D489-30B8-41A0-8A74-029D7FD3D06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D320F5E-6B97-4B2C-941A-99BB2F3C562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BF9D99E-AFDE-4398-8183-8C4AB03B397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30C1945-3D26-414C-827E-83C5C6F8E9A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29CEF0A-06EE-4C84-A72A-195BA3FD2A0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3B99C87-FAEF-4EBB-93BB-920A2CA8E078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7CC33D8-B6C7-48B9-AD88-7BE61C9E345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A435CC1-0442-45E5-9D02-BD5A1CD0270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27F924F-B72B-4BEF-AF74-E9828860B1C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94CDDB7-AA77-4603-8DB9-A3B930B26892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162D46CB-9019-4530-9386-A20EB36BAD5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7A7B1BD-88F7-4295-9F07-3E5C0AD7B1C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99181662-A1E5-4DB6-B4DE-4447496CE78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3FA44EF-8546-442E-B023-DFC3E7A987B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666DAA12-B56E-41D8-839B-A0CFF49CE16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0E6E06B-F1A2-413B-8A1F-823D1847477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8BCFFE70-BE95-4343-853D-4EDAA5F74E6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A5DAC9C-5C66-4D7A-8E03-E370FBC8F63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E89EBD34-273B-4229-A6AC-130F8231E552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17CD6C7-1349-4331-8B15-FE734C556BB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DFB792E-E9EE-4F22-8C8C-577C17D422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DBB07DA-49F3-4DA7-A97A-C974C925B36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F154905E-EE7F-430F-A032-49009E820D3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5A23F404-F83E-4861-BD5E-3566480CB8A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1FA4E15-D75C-40BE-AC0E-7A03A7CB1AF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B2D5FE43-B036-46B5-88FD-BA468CF6F2B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0251661-7258-47B9-9B0D-B5A383C8AAC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C7370E70-8983-45FD-AC88-6CFD17564F5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5D94DDE-8DDF-4D5F-8557-07E384A8315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B4DC6DA9-A4BF-448C-89B1-1FF53FCD51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23F4CAC-AB04-4095-832C-27BEDABEB2F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8CB7D6FF-B26A-4975-9539-345FA9FFBC5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4DFCEC7-BED1-450B-AA05-97C5958F6EE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1D8EC03-5249-4CA9-969A-49C2399E9A3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95298FC-251D-404F-B2AE-BBB263A948C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445A366F-DC5E-4DDA-ACC4-6029AF095B6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364A49F-FDE0-4A8D-9534-CF4CB8BA069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A049E97-5CE2-4CE6-ABD8-3F348E36A574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1F3EA1F-26C8-4220-A862-1B2090ECB0A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D9289211-CA62-4EB0-8E13-B9C6324DD55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3A88FAE-2DB3-42A1-A382-329D1974F70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F8236834-AF51-486A-A573-B5C840CF9D3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9941A04-D410-4F1D-956A-D0660DD135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161F1CCD-224F-4F4D-B03F-0617F052AFB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1866FA85-76B1-4F89-B97D-87E49CCA61C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F55A79FE-6978-453D-BE6B-D21AE09468E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117794D-9637-4B6B-8943-7384AC0D6897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0C3704E-042A-410F-B485-FC7968C3C9EA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328D91D-4628-4FAA-B2AB-7D1BDDB7FB7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AB7EF531-B370-4642-A73A-A9C27A450E9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287CB69-5B15-41B6-9D9F-1854407FE44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5E5B604F-5FBF-4811-B80B-EE57D58719C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13F027C-4465-4D4B-B2D0-E938C533B02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3D67E05-9280-416B-8A2C-1AB75CF958C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FED422C-955C-48A9-8844-9C7FCBCCAF5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4E623F9-9572-45A1-81E4-A1FE5D68A29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3AA44862-0A23-4D86-ACC1-B0E792975F9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2CCE70F4-E497-4198-B242-0A521EAF33A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79FB473-60A7-43B6-953D-EBAC286C4E07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D92CB98-7DC3-4F21-BBCD-C267A3782001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912895C-B92A-4986-B1DE-E19DC5F5BF4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1B4D5AC0-EFD4-4F1B-A2B1-6623E161C80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0364A7AA-0498-483D-A4D2-85DD6521BB8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07C404B-1500-44A3-A365-7755161CCD0A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A1D9DECA-CA33-485C-B6D9-1E86E991EE2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BA037AB-A0A3-4FA4-9461-0A4ADAB7987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CB27527-935E-4C4A-B00E-C8B25221924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2CE1F5B-BD56-4819-A11E-A283D42B9C20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8124FC8-C75D-4357-89CA-3AB80A9F61C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643E1E70-12C0-4567-BB2A-1B3FF4E04F5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F2F18F6-1A31-4410-B67F-62DE5715AA8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10913DC9-95B5-47E6-924A-4F0EBF87ABE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639B3BC-DD5D-4885-8AB0-223A01C1F1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D05EC4E-8E84-4CF5-BBCE-4C515F740ED9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E8E294B9-0152-4AF1-BEBC-386FBBB518E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33C4ED10-E094-479F-A6C3-8F0E1AD341A5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8DF689E-0803-4966-8F53-853E2F7BBD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0874DB9B-EF5E-44CC-A6D1-C34BBE0EE7B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A2F20B1-B7ED-495E-9187-FE09CCA6FC6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12212CE6-2526-434B-813C-15A30060BE5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497D98EB-29CC-4C8B-8D8A-861CB41897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05FF516-B9CE-4E77-BBEB-C2318F1AA7F6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0447E0E-C71F-47B9-8084-190B9D55850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5C33929F-2C99-45E1-B917-E8B60A38917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4F429AF-24E0-450D-B6A7-5B2702881A5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4D5D5E74-A132-44D3-B5E3-B83B0EF6234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CCF4105-0183-46DC-BCE4-3572BA5AE7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BEF447F-1A92-4F76-8D33-5772A5EE62FA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468AD3D8-60AF-4F6E-B818-E08003EFB56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EE3A5ED-2670-4FA7-9FB6-DAA016C14AE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997ED10-7B02-45BD-9157-D74CDA32883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7A32F74-EB7E-4654-BF01-1336B747233E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F5DCFB1C-8E43-4C63-A5C0-91E449BFE2BA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8EB99D05-34FB-466C-B2DC-CE61E7BDF56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1E995C1-818B-47D3-ACEA-BA335D224B0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5C4698A-A5DB-41BA-92D3-B8C5F234936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9EAEC61-D913-4A2D-ACC1-EBCA63011E8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08D32C4-5BB4-49CB-AC11-83E4207BAB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51729353-241B-4E26-87E7-4021D1E229D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963953F-9660-4BFB-80CB-7A220C39AF0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73639971-1ED9-4E31-BB51-2C472F8AEA78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7C43E79D-E06C-48F5-A659-CEF07A09C309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6463AD64-192E-45A1-952F-DC003FBBE28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016BEAB0-30C9-4BAD-99B2-BD3EE2EF0D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1E5A649-3B67-4493-A2DB-7FFFBF29778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C7DA9B22-E7ED-4707-9D34-7C24D6ACE5A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F61FCCE1-AF60-4FA6-960F-919744F244C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B312FC7-15ED-4D11-A04D-C9ADC45CD3B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60C59B5-2D0D-4519-9A61-5A7FA4FF9D22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817757E-5982-4EB0-8DC4-DF26BEE557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0841678-0D1B-48D5-B323-2F5ADCAB312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5D5BF9C-2C6B-4B10-A85E-400FD2B9EE7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945348AD-A3BE-41F4-8AA2-52DD9B0444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81F9B9F-5234-47AE-9E4A-35FED5FDB8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E0146BE3-1AEA-4182-A8A3-02EEFA37004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7804D7FA-1A7C-48C7-AD25-E54204E8C3F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6FC3953-8083-47F2-ACAD-0CBE51AE5D1F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2E7F4E6D-1C7E-4392-8C32-DF13E43EA8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D4D42FE2-C585-4ABD-8F8D-3320E2B0565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19065DB9-8C15-4CBD-9EC4-65BEA01950D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D4EF4ADA-6A26-4C5F-A176-0A52D2C6374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CA5E56D5-02F2-4832-84A3-B57F7A09754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EBD30E17-B3DB-4E53-B540-C656570C086D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086252EC-7C01-42D7-A59C-3C16454B8A1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CBFDBF1B-9FF8-4368-903F-ADCDF3C82749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0892424-69C0-4B8B-8207-4DB0CA92F21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EE7D0B7-6656-4E0F-8F88-E72D45B86D3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67A9E9CB-502C-4C76-903E-7159466C65C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2C89336-8517-43F0-A1DE-F1AD4037BED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B2B99838-1CA2-46F0-9C04-B5DD5786CC6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3C22398-B1E6-4820-9723-688EC31AEA7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6B5FDEA-D0B5-4AD7-A40E-9B76EADB8828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0AC62977-0CB9-4056-8029-CF4DCA4B607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EB0F7D0-7991-469B-A5F9-CCBBEE9293A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30745D55-CE81-4C97-8A26-D62E9FE8941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03041FD0-D6DE-4A6E-9B2E-8A9D352FABE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60C5C68-853B-4481-984C-E0BECC08BA6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54A802CD-1F93-4AAA-93B5-9FCF8505A19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06D7D161-8A2B-4A39-9A5D-49280FA24DA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34B867B9-90E7-46A2-BB44-1972DB39910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EDE3A66D-D226-43BA-8275-43D1AE7DBA8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7F956DE-AC6E-46B9-8AB2-A4A5CEA17EC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2E4B1B8-4693-476E-A0AF-15D6C7D83E4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80D42FD-F8F5-4ED6-9782-8823ADC1CFD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D4FF21A-C14D-450B-BAAF-06EF169D96B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C1F7A4E-6225-4A94-BD26-C7DAC6C922C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C6AB7F4-042A-4AB4-BF7D-1D44D526813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D65AD0E-C8FC-4A80-97D6-9E22412C3F9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AAC1493-5431-40FE-9AE5-91F49B5A39F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DA85845-72F6-4AED-BBE6-BBBB3859102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A5B7976-6569-42F6-8D03-3358A553E7D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5BF9EB8-1270-4C20-BCB4-22960EECF69B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DE50230-3A1C-4DBC-B175-81BC8C3969E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E15B1E66-5179-40DC-9FDA-2BF8D3014FA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2D1F2135-E099-4DB9-8008-B3521E07B3A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75A7B9E-C2B0-4841-BFE9-04F05FA6213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5CE306C9-A075-47D7-B672-4F410C8E4DD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F8E34DE-4648-42D3-B56F-F378C552EEB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DBA93815-D448-4649-A587-30BD7A51EB1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C179574-6185-4713-BFFC-1258830FF3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16B1813-7795-4746-8FB9-2200C05AB47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9891220-64A1-42D2-84F9-B34361654E2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BE3977E-B007-4885-BAB7-B6A7AF4428E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05E13612-124E-4EA2-BB83-75046F1FD60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E82EF98-4253-4566-A4EC-5CE5195CA21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B03399C2-28B0-4559-A5F6-3BB1D00A07D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C2EDF1ED-7126-475E-9D31-6ADA6C8BC5F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B0E54F8-51AB-44CF-B7BE-7DF3BF4800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6856BBC6-9190-4F8C-B68F-707730E8966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21A45CF-4E85-4276-BF26-65897A85F7A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D7CBFAF7-973E-44FF-95CB-E52F7084DAD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C7C96147-5D0E-404C-9CDA-93B1B9EDF4A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B61FFC2C-E762-4F15-8A1E-DE422B92FB5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4FB57DD-A597-492E-8B37-C5DC5C93CDE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3C6D5C3-2D21-48DF-A7F6-CC7C08962FD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700E2A68-4E2D-4A53-B382-39600A03EB7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2CD26AF-2CA9-484E-B827-630C45FE07D2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9EEE5F28-8F0F-40F1-BB44-675E46C013C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1F7F5E5-4335-4A75-BADA-0D131FBA8A9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0FC4A832-185D-496D-B2B5-B51631B70EB0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BAC7AE5-586A-4A2C-B4DE-B6F0576EDAE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A633225D-B4BE-42DF-9E24-028B80CA1D9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CA4BCDA-7F62-4425-8234-B592A407827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5D4ED93-6928-453D-80FE-58A78BFF29D6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7D38164-1A6C-446D-BBC9-5BA860A9D33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1C4813A1-4144-414A-AD2B-FBC008DB90B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BEA3181-BEBF-4FB8-B905-EAA3ED39F69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AF77D1C-860E-47EE-A6D7-43877420A2D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FDB1953-56EB-499A-BD8F-CABE5B6D136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7C7CAF1F-5931-4D55-8BCA-915BD4057CA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434F774-E64D-4FB0-9B4C-5915727BB8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DECA7E7-DF99-484A-8B7C-A462A300AA25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DFADFCD2-0097-4877-84F2-96019B5689C8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4F0A9C4-D7B2-49CC-973C-B10DA7DBFC7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BBD630B-75E9-467D-AAD4-F2BEA20C1C8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34E7CFB5-DC31-4A57-8A3F-12C55FAB6AA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76C4D27-C76E-43A9-9983-1040A19E2DC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A6F866B-A89F-478F-A1EF-54BEC6C7D01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F81F56B7-C9BC-484C-9D36-4540913735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E1F2D461-24AD-404A-9425-3965AD7645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8C478A89-264A-47E9-8072-C03F28CF133C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630E34C6-0168-4DB4-B1F6-5672CF6E30D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9BE99E1-9C93-4F91-9D8C-E6DE80E3C85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F33E5073-2223-4667-A5F1-A35A775F85F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D336F10-0F80-4C9B-AA30-76C67582049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EBAB4D6-2FEB-410F-A297-8EB9CF5578E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C25C1D08-7D90-446A-8E8B-AAD80E9645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5594C49-41CB-45D8-844C-CA4DCEEF4D68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48864416-05C8-4120-B166-BAF09E3D83C0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D0A21C4C-FA31-4BF1-9967-AEA7625B966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429FFC64-7640-423A-A7A7-40F20B33FDD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6FACEBF-F35E-4569-A555-2179C379AAA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773C0107-8AC4-45A8-BBF1-F2C70AF4E88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788E6BEE-5AD4-485B-BA9E-FD5F83E513D3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BB2CFFC5-F24C-4F76-953A-B5F107311B0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7E9E2AD6-1E79-4536-8442-5B8ADCDC3D2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D643C28-3FC4-48FB-A5E0-E61669935C38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57980C68-F85F-49DD-AD76-E2A977E820C6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2C25DF0-9E5D-40EC-8458-E15DB54B9F4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E183A619-1397-4C00-93AA-BFC3736D08D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352EEC7-9CB1-4ADC-A92B-FDE063D7C37A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5265E05E-C309-485C-A268-1BDB2DBE2A0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54160BA-920B-48FE-A89B-64C2515F6BA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101543A-3503-44DD-9746-C252AB446AE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48A4D7A0-F96D-44C8-8AAE-8512D5864E3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BEFACC9-8FDF-412C-BA11-3F4FE53C230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16E8BC03-BEC9-41AC-80EF-F3CA91BF03D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D518F8B-4E37-4964-8682-0A82E91984D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3384D401-34D0-41B5-9815-2DA1D2579EF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76BC393-7A1F-4F31-9935-6D6FB8FA01AA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F876C2B-471F-46B9-BC73-C7460079DB9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723E2062-E887-4E3C-927E-8920B1F102D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6A5F0B3F-1F4B-4832-ACEE-42BBC469BD3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43B135A1-85DC-4812-8033-C09BAE03A69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DDD2FA5-E64C-4D35-B52C-FD0A0FD388F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D154482-5241-45A6-B712-55160C23B23E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01F2D27-FC6C-4ACA-8BF9-417F41A6F28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8E46D9BC-6BDA-4F4F-9157-56F81727D196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B9251B41-1BB1-4B33-B814-0D1708E262E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54D7E1A-BD9E-46E6-915D-EAD3A70F922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CFFA2370-AA8C-4CE9-A1FE-6F1181C9ABE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790F154A-FBDA-4A63-A67B-B20CF91B8CD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5E77AAE-4184-4D3B-9B25-2D504771A2A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56159CEE-35D8-40F1-B0FD-E5832D8099B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37F992E-505F-4066-BB25-9117B546552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70125FB6-94EE-4BC7-82C4-C5A378A2233F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DEA6D16-F1C6-4FF6-A239-7D20710962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A7923A8-96E1-4997-BB7E-EBBD6FA1C2D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3A1FF24-5F63-4C00-A2EA-332B3CEF291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D05B98F-8808-4816-9F29-F935797C39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97BE420-11E1-4DE8-B77D-21A2C69FDB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40A2709-9115-4776-9C44-83B1D80CCBE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F929EA4-C967-482A-8D6F-24577EF4F558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BF2761AF-558C-4901-9017-6AEFC3BFD1F3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B96B9E8E-1FBD-4C89-8DD9-09B9DBE16C5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21AD473-F100-4555-A686-8A9D6F3F446C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FC9127BF-2469-4AA7-9DA8-DF060FFAE46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A633715-6309-4FEA-B272-6AD80D2ED6E6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06949D2-2DC5-413E-8E3D-C7FE5B8188C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D9BC2D4C-3717-4973-809F-584A1619CEC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050A9322-D11B-4222-9641-3E9CA942E1F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6B6A36B-2EE3-42DF-BD23-64649D1B05E2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CE8C9CE-92F8-4DB2-982A-D5F8A9D28B76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187FA971-1C3D-496D-A2C0-7771C056065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1E66F242-DF96-4CBE-AEE1-D85EFB9FB15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AB468A1-70CB-42F8-9F4B-73AE0AF5DD3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ADCCED76-C3E8-4EC1-BB37-94098E7CF1D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5AC4FCE-A2E8-411F-B8FC-CF18FA1A799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63C191B-0056-4FAC-B51E-6CFCA2BE9D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6D81E32-E26A-4463-AC3B-AA35037E073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CD9E30FC-367A-4534-A4A9-27B02115460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D5FDA34-28CC-42C2-80A7-99F1DA2A1F5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9C7DCE9-01E2-4E45-991D-FC1C90A6E6C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FBB4223B-CAFA-40BC-9568-B0CC6A28F6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6321B812-90A1-463E-8E46-B816B215E7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514645BE-2763-4CA6-9AC7-A174DD5E30F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8EA476B-D637-4473-9D0B-4ABA9F39A27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1F5043BF-6A05-482D-B3C2-0815936ACE0E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630692E-698B-4D87-A680-39747C1B8FE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E2F7C61-8E9D-4BAF-ACBC-7BB2069B39C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0938A4A-75BA-4D9D-B66C-DB8A749EF0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6057D7C-D035-45E1-B423-2B333A6201F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474B976F-8196-451C-AE04-2CFC10C302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0B9D545-C165-482A-92F5-BD6DC197AA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6BFB008-CDAB-4BAC-9303-98DE9FCF95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C9EAB0E6-5A09-475C-A53D-13922ADD9D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C455DAB9-C127-4C8A-84DF-C5CB38847E56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1E6B68B-5407-48A1-934C-7510A35543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76895DC-BBBA-4CD8-B0F0-AB1E01F0F08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1A398C3-CAA7-4865-AA3A-0EB293838FD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6C36A40-8E96-493E-8762-967DD5B31A4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3FA3C01E-AD55-4831-B641-7DDC95848DC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EDF51BA1-F558-418B-A1D9-1BC7B7D1975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C42B871-CA28-451E-ACBE-70D3983E76A2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2B79947E-4EE9-4F41-B390-39B25505A94F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142B98E-9833-4F5A-93FE-DA442262FD5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1FA88E68-CB0E-4A59-8222-1582D1AF09C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4CEF40D-2756-4B45-8356-CB223F61F2F0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09C36B61-FE55-4418-BE5B-DFB15402F23C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F434163-FDDD-4A0F-9A6D-6C7EB91247C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16ECD44-015E-48BF-B015-73FB5A1CEFE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433BC61-F7C4-4623-B191-EACCE2937F2C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12A5639-9E21-4710-B410-09096F906F0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7DEA223-4FA2-474D-8AA7-10AB65EE161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73556039-3A7A-4EDC-B09F-BC065FE9FD7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63EA7428-C77D-46F0-AC50-38A25364A41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9F3E4BB-DD2E-48B8-9769-E6013F2891F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3AA1777D-FADD-4F32-8F79-A07D5F6849A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E81D299-6F8A-449F-8F81-EAF51841A0C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BADF3B9A-DC07-4B20-A32D-8E091CF1B8A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2AC5815C-26C3-4ACB-B9BB-07CD0292EB7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4B0BEB1-2300-4896-8842-A3C4EB9681C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90DEBEB0-E11F-4797-8E4E-24F48BFA70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6F064178-0E06-4CA8-BD0F-455B65337A8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4E8B284-7C23-4D26-BDE6-38C0A504798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EA23EC30-C74B-4D72-9630-652F9D63B89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71DC58E-EEB9-4E2B-94A6-BF6DD5F149B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01393C9-8EC8-43D3-81FF-4A3C8FBA6E5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D94402F7-3324-438E-8677-A76B49E28EEE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79D19676-4653-4452-AAFD-DEB993738C8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2DFCD930-70F2-4B07-A57B-213665CE7FF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3FF76B9-1B51-4129-8D7F-67E35C5333CF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12AB58E-8FE5-4AC6-BC55-63CC7FD27ED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CCBE805-F3F2-42D1-A669-2410E85C99E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CF49EFC-CC39-41FC-9725-76E19648926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7145BE46-3B39-4A11-9070-3105C7CE8CE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B3F4A3D-9699-41B6-AF4D-8F8FF007264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0B4C8634-6AC7-47F6-A5F9-F3EBBAE50D3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56E43ED-8371-4CF3-A654-662DF6C5361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30FBD19-B63E-4F34-920B-A74385295AE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0143B1F7-B627-4CD0-B274-2EFE14AEDCA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DF2D23DC-BAD6-43E8-91E0-C2317AB52D9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8C23D5F8-CCF2-4B55-8C96-AEA696E718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7BE2E37-0171-464C-8D43-3F49983108A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D8445661-36AD-4914-AC81-51E333F26CC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ADD045CB-006E-46A0-B6D1-9868160FDD9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61E15C0-3757-4AD2-B85F-571342A93BD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816B6DF-1219-42F0-AB52-DC9F8C1AC66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89B2C83E-24C1-4AEA-BE76-2DEE036259D2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F95C219A-6413-4DF3-ADE8-B7C5D08414C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79311166-D458-4971-A5DD-3781FEE217F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1CEEB29-D6AB-4A04-AE6A-E20EB26D2A85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D0AE77D-7C22-41FC-86AB-99305A8EC9D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7EF0299-F123-44D9-980C-589F3324B3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794877EF-3D72-4BCD-828E-1F322961246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71849969-050E-4778-B837-85DF031DA807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6805693-A084-4B08-B77C-C6BA5FD4A2F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F68CB16-252A-4EF1-837C-22FFDF4452C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CB51BF41-9295-4E98-A8AA-FB67F4AA5D9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3973DFAC-3A43-4927-A94E-15E968B58A3C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CC40AD7A-8725-4A81-AB4A-3C72D2DE420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4F5C858-4450-4F39-BB4C-EFD6FEB1BEE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874C8C1F-4B7B-4FB2-A9DA-455355AC56E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A8397DC1-EDE1-4256-80EE-011926E710E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38F9D31-A417-42B8-B40D-719E599253D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D1A3D885-2977-4877-9F4C-C8962B06152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4DC308D-F1C2-4FA1-82EC-8C0E84B3FBA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01E9FF7-2F1C-4639-969A-CF8008B4324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C9BFA38-1DD9-4B2D-B945-9ABA359208C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EC7F0108-256B-4E96-890F-8993E78026F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B3AB9D6-DCAB-4789-9ED6-C3B9B5D772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F230C21-6D1A-4F85-B1B6-91598EF713D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1A866F1-DD4A-4111-BC4B-DEBE527D95E3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BF1EEA43-AF83-4880-B61C-D06E76ABE1C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57687AD-88F1-45A9-B26E-39F7A7C57BF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173B2F17-118C-4C5C-BB4A-C61ACF53900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21CA72B-4B86-463B-883D-184832FC1AD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46644EF-C569-4A64-A4A1-8A3A2D0A470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331BD171-0F86-4CF8-9D33-33828AFA675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3A477A4-CDC3-4C8A-A7A0-CCD871E3C0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EF07E455-D712-4AC6-9D27-FA761FDC6B1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4FD885D-3CC5-470B-BA8A-66486A4AEB0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A763B334-679C-45B8-839E-BC05B5BFF10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D027742E-1388-4D2F-A836-067B4F0F8DD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1F3CEADF-CADF-46AE-ADC1-F666A2862E5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55CCE7E-D6C6-446A-8E76-8924D5DB739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8948395E-C4D1-41A7-BC97-BBDD9AADFE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1BF34CF2-3C1E-4F7E-B995-78A5BF08CEE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09A5DF12-1F3D-48A8-BDCA-025FBF531421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9CBF578-37F4-4AE3-8A96-C7F778B2920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0866144D-FDEC-4945-AB3D-EC141DC43C9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7D36DA6E-8BDB-44C9-A998-93343C34037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997893A-E1CB-448B-A725-862B567565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92AF4328-CEB8-4DEE-9703-838CCFE7BB8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61602528-FADE-451F-8D6F-4CE8E0901F9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9B20E146-1491-42DF-9851-CCB011114BA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6DF12116-D769-4975-9173-E8281C260C9C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DEA08BD-98E1-4BED-B54F-622D6D781B6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4FDC5BB-49C2-485A-B533-41E59867F7B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67167B0-8CA9-425C-930C-4CA17CB07AF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A3E8EE8-5614-42BB-9205-5CABB568C59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77AC4E1-20B4-4CC7-8514-D517D88F401D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9DF70CD5-0E3E-4D47-A888-20810051C2C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15A8FFE2-5E08-4558-9887-647E8590E81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9C31C6A3-F8A0-4857-86FC-35368161445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3DFE50CC-DCE7-487D-9475-4A9A7F8F77C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BAD14CE8-E725-43A5-9919-164B06B27CF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941373E-A78E-4F0D-BE9B-FBA81ADE8CA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B5C4761-F45B-45B1-9970-E777A58ECFB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9F6894DB-E60C-44AA-8397-603D54926865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C225C0C-528C-4DD8-8615-CA08FA1958F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B7F20567-B861-4713-8E93-5E7907A238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F3A095E-FA3F-4FCA-B0E8-81BE31D170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3E60E719-359C-4245-8EA1-C21C03A2429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14191BE-FA0F-4004-80CE-A211A8C8E85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EBC059DC-2D2E-4AA0-85DD-BA12216AFC9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BD70B80-9D0F-4704-9046-B0500D9FB91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AB2883F-4C09-4052-ADBE-00E43C0C92B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812CE33-C195-47FB-A8E2-102F949F107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50A2A875-E65B-4B45-A030-F0168D0A67D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017F003-72A8-4EA5-AD53-4D319431409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F486CAA-4945-48C5-884E-FF2072BF996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55348D3-5768-4F37-B347-FBB26BEBC5A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350970C-C0FB-4F45-ADF7-79061A4D6C1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150C988-BA87-48D8-B7F6-1378030A573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B1AC016F-2F95-4939-879D-FE80DBEC99E7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150CEE4-AE2D-44CD-BEB1-FD2C568CA6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9CE3DE8-CDB1-4014-95D3-4F7276BC9EB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1057FF0-0C64-4656-A69A-4FB8E18BF51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3A00C4B-19F7-42DC-BBEA-B6C18C46B4B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C80779D-D012-4DA2-8227-38004EDAFD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2937E7BA-DFEA-4DE6-AE2F-7979AAD071A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91F6FA4C-14E9-4457-B000-C7C8EB83341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268F69E5-8C6B-4027-A7DB-20AF886DB47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272C302-261F-454C-A450-E7DB8B004CF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C7680A2D-9DB5-486C-93FC-7FDD274BD119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327251C9-B12A-4F18-B0A0-FD63CFD8AB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F8F823C6-9664-4604-A95A-5CE190E99670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2E76435-BC32-440B-BAD7-9B6F0D01972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414D691-1AC4-47FB-8C40-291D83FAC7E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65217108-2325-4185-BF9D-3A7BF30E62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E0ADED7-DBBB-4652-BF49-D98558779DB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52DE4B4B-4AD5-4D19-8953-AC5A8371FF26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1D6169AE-0FB2-47D0-A63B-B698B713C12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5498D077-850B-4FFA-A14B-AF28CDEDAA6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291A6B4-7B74-483A-AFA3-95B65CA73D5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EF814A8-A8B8-4842-9729-33BD46F9E89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983B0473-F34E-4239-B7FA-37339553501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3D71DB1A-5DDA-476E-AF5B-60B45B27D48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C482F45-A186-4340-B3CD-F1529C21145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62288AA-30E6-4D1B-B462-6627015FCC97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3A178C6-1ECD-473B-958E-B5082D5E79E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1E9325A-1934-40EC-A567-8FDAD81FE95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C9EE056B-82FE-4E68-87AD-54B962980C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DDB3D7DA-3FC9-443F-BC05-C83C7F05C1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10DB67C-C354-460E-A188-7FF6EA7B0CF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B226677-4419-4FF6-A4EE-25137CD76D8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48D3C0D-4F98-4662-AD38-AF3B0E89E93B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7C642B2-16D4-48BA-BD7F-B412779F098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61B2C56-4DEB-4A90-A989-203F81C082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1AB3562C-1F6B-4114-B05C-E3E1960CD0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2C191A15-9519-4D84-BD71-4A8B9BAC7E2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5937D7F-3092-4307-B229-E295C79EC9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CAD31FA4-60BE-48D8-883F-7E8893DBE9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C4E2229-64AB-424A-9180-BBEFBDCB047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F9E4202-12E7-490D-A45E-631C2F1A16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CEFA778-5056-4F8E-9AD6-33791C728ED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3094C5A2-3C59-41F2-B053-4650155FD1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A940F7A-D448-40A5-A0F9-965F36B9FD2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CFCDF31-721F-4368-BAF0-1946AE2E332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A7E406A-C51F-48F9-BF16-A0D29E14FBF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0F90B6D-3E79-4564-A8D3-C220B33000A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3B897AE0-F2FD-44A5-8681-A38565652F8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CC877D6-535C-4D53-A549-00B95F4A4823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857F8456-80A4-4A8C-BCF7-1DA14891B24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7B002E7-0F9A-40AE-B10D-A90B095FE08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BB49223-39E7-4E44-9AF0-F31907622085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0AFCC94-5B67-4738-845E-79569C28A9A1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BB8594D-E477-4052-9FD9-F91CE85CBAC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CA7E65C-4437-4857-8FA5-3D1391975F5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D70ED6C-64A8-40CA-B791-3AA08F8E4C8E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A42B631-5D83-41D1-BE4C-3A96885B575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C76F3C3-B19F-4A35-9CA9-9AA80F6DF41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1CBB4C0-7164-47D0-9E40-97A35F66AC9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0C98233E-4DB0-4896-9477-EDF5E107283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286FF19-1083-4866-982A-495508F509C9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982AD0A-1F63-4DE4-8610-507B434CB04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D17D7172-BB8B-4333-959C-922786DF1FF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949F7A72-1AAD-4C0C-B687-6739E64E1FC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41F960C-1486-4F1B-A0F4-BD46BE7B5C8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EE22B21-1D23-4F74-A1B5-23521C3FB78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B06ED45-41C7-4913-B96D-02DC0337A44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8950F5D0-C13D-40C2-A97C-54C7B7EE969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E19B64E-6F56-47DE-8AA7-3B8C37753BC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AA926FC-F7DD-48A9-B625-FEA9F6F16E3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4C6DE3D0-FA5C-4121-8573-B05DA2BB3CE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7C6F05C-280B-402E-A983-9216AC2E4DF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5129373E-F370-45B8-9D6F-9845CE1210A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5EFB967-5A30-4870-A896-83AF76030F4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DBF88E1-7847-44EC-A2F2-D3F055716EC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F7704DF8-3D3E-46F3-8802-92ECFFB8CCE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CDF5561-6891-4889-A722-340637B5394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580B0E57-8F38-46FB-93C3-6741837844F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0A49CC9-AD59-4A3F-8801-1FE696404CB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5FF50B33-B3F0-49C4-A6D3-BCBB02E1867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A44FBDE0-DE7E-464C-9176-32AE31E0E25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58524B9C-F9DC-409F-92D6-9D07C7097D3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45CBA0FF-7908-46A5-9829-A50FFC86FCD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8EFEC96-CAE1-4763-986D-56980630413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3E20B45-1E96-45F4-BD59-3052104FF4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B3C28D9-462C-4B8B-8BEA-06941618E7D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957B6E7-1F92-4669-97E8-9237880C60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C7BB0D8-605C-4906-A96C-293CDC3D76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452892FB-A26F-40AB-B25D-7D2B2878BF0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96D307B-7DCB-4F47-8BA0-6D08B668C6B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5E1002F-15C0-4224-AC29-1ED3F2C677D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249825A8-5A1D-4F72-8161-BD8326A3915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F8945339-ADB4-40EF-B019-6DC338ABF6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F81D090B-954F-4653-BC8B-8FA691E8E411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47F153F3-25E0-428C-9710-57CECAAD301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047D3312-28EE-43F9-80D6-CD368B00206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F086B99-451E-460C-830C-1AD53B0C50A5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8E6FE42-3E6F-43B5-906F-191640F8444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E7AD7DF-ED7B-42EC-A9DD-8C74CE6BC10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60A2DB7-5178-44C0-9116-44435AB7E55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C890254-F96A-45F4-B4C6-52D1DCBDA54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1ABEE3F3-63EA-4634-BA85-D4FEA03E44A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57849C91-6A0B-4A94-9078-EED2787567B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1B605EF-5393-4349-BA92-DD5C6CFFBE8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80C3255B-0F19-48E2-9523-BF97F4EEC87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88FB9D9-363E-4280-87AD-64A52BFC210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7A2B7047-E46C-4597-A49A-91AF440776B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492C09E9-CF42-41D6-809C-A1683C464CF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BD48AEE-CEBE-4524-A09C-70EAA5C4075F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3045B2A3-0CEE-41E0-B310-5A76CEA7364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DFF8D63-24CD-4F54-BEC5-9FF28A0DFF1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E28B4B10-7FE9-463D-9419-93E78085EF5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604A5C5-1C69-48E4-B7FD-7A4D2D7AADA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F846726-7AAE-4C68-9C0B-5D77508EA0E0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FA2B01D-A7CE-4D92-AF1E-9079AE8404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96F5A426-E25E-4569-B01C-0AE7B0C236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75FF449-209B-4F8D-973E-1013BB91C5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A4F373A5-610D-4351-AC5B-25AFEAB6686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676E272-05B6-4099-A3A2-C21CF6A9A6D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1317BD1-5D97-48B3-8507-56C01F1D0D9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E944E33-6CEF-47F8-BBAA-BC5A18ACA19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0F26B7A-595C-4E3B-B810-9CE0597B0A1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71675C7-F285-4670-BA15-769552422FF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7F5E137-D885-4C8E-8EE7-FE2D4796EB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95D550B-DB86-4F5A-9520-5801CBE38F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7CE07BF1-611F-4548-AD7C-17C66A3A0DF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2D04AE7E-3A78-430E-9B3A-85F3A3CB7AB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4261150-F897-4631-B3F9-F7B9E513A66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7D1782C-FEE7-4D2A-B6F8-EB23B5D10FF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96A59D2F-7A5C-49D1-94D1-4FCB7BD4EC1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D816960-972C-4E2D-82A1-E3BBD57DE9D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F458B9A-06CD-496C-9CFD-0FCF1D490B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6D6696A7-2C8E-4E28-97B0-95F5747E9FC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843E799-C3F9-410B-BA81-9ECDD1B2A30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073083AC-98B6-4EC7-9FB0-DCEF738A0A3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787D6F75-FED2-4923-B9D7-1ABF66AA6FB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260FA3D-52D3-438B-9544-D7969170F56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43C3CC7-F6E5-4233-96BD-A12023A0DEC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8994FF2C-A59E-4351-A8F2-8D113E7FF11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E7FCFFF-B992-46C0-AECB-338D576AFCF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A8D6993-BA95-4280-8F2F-B455FA4C781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8D1CA46-9B04-42B0-B6B5-54E33DCD309D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215B88A2-61BA-40F4-8CB6-055C7B76722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E63A709-F1D7-4193-8DB9-EDD8205DDB8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8DE24CC0-C484-42F5-8122-00915CBB7C4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7916C2A-AD8D-4840-A400-5B9A00098B40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BEBE4DCE-387F-470D-A106-8C4E47FFF86B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77F42360-8B16-4F50-B345-CF2E6D0A974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D01C12D-01F2-44ED-B524-D2A66A23B12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8E74266F-AE81-497E-BDD0-547B5D274FC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6F212CB-D4B2-4B46-84D3-DC5F4358B22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80ACE36-CD5C-4E98-9E6E-DCBBF1F43BF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2973D8B1-93B2-4001-B335-05FDB7A03F4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A9DD8A60-31E5-42C5-9272-BABC3AE7898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B31DFF2-2A02-4A1E-AD0F-6D643517D598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ABC01B9D-A2AA-45F5-AE72-4B981A0067D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5F1A2BE3-201E-4BD4-82E1-817B7546214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E468F86-FC4E-438A-84D7-C1FA4B11FC4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DA32476-B75A-49E4-99B4-620BFE3F44D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D6B9AE1-6431-43F2-9494-30BD1009353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0B5314CC-1A65-4348-BFC1-3833BE24AB24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B8583903-1CA1-4C83-AD8D-FE8B1E1B8BC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8537B582-BEB1-4B61-82A8-EC83BA3758C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758155A-7630-4028-836E-FF67FC50AC5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2771FED2-EA16-4B9F-A905-1E0D3A7ECB9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92F8127-833E-4C8F-802D-4492019EDD8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16B0275-5A4B-45A7-9BD4-6C541735FE4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C650A5C-9A24-4B89-8263-FE2A883E393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FA36FB9C-CCDB-4433-9638-A348477C096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7D0E786-EA25-45A4-B047-3ECE6197EC1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6385A85A-C0CF-4BD1-9575-966AA886BC2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3079E2C5-AA28-4022-A4EF-186C89F09A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1421343-CAAD-4A42-BB46-8396D568CC1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23DB3B01-6A01-4AC1-AA0F-709DBB9F7CE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533D122-F9BA-43A6-8596-53E73FCCD62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6AC1852-F182-455B-B966-A36BEA09D1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150F0E3-E250-4CE9-8840-59357687B51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BD2DD04-43E0-4507-B3BF-6616D0F1946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B15CBD97-1B0F-4E1D-ABC2-3C61B16170C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06F56916-1B5E-425A-80D9-39112369A87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D0312133-8A82-4E6E-B40A-27F6D16B4DA3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45B8C80-FA43-4665-8D48-79442B3EDCE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94E92EF-3EC6-4300-9329-ACD0E719D98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CA542D5-3D13-48DE-8EB9-577E4FDC23E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D0EFE47A-147C-49B1-91FF-EA08B2556C8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6E0BFC62-0FBF-439B-AB76-123A064F4C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CC50BE3-A08F-4D48-B9E5-FAB14CB2FC94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A5179C18-81AA-49C6-ADE6-F47A73C9D431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11EF803A-85BD-44C5-8E0F-DBC87E22D1F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D0990FA-BE65-4939-8BE7-70CBAEC0854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884DC33-B7CD-446B-8B4A-6F1171BDA7B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BD9C77E5-5712-4347-9B5E-40D90FDEFA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07122D60-85A0-4DC2-90AA-B6997690E4C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112D227-07A2-4EA7-9E2F-510E917F94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18940AA-8479-41F4-9411-5626D666B78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10F1DB10-DED0-441B-8BC4-FD6FFF34A85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C2874FD-55F7-4B07-8939-020FB8F8697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38C6810-F9F8-4117-9D04-4B644A4AC51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042BFA9D-72F5-4A99-A569-50EA84A8054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10CCFDC5-2076-4F5F-9D6D-4A113E0194F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C490E1B-D20F-4348-9998-FB9053ABCBA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C68B516-4B2E-4991-889F-23A0F01E45D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99CFE348-1B23-4CDD-8E5A-AEDA37B1B795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D7E2585-2867-4917-8DC7-0471F779274D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35D7B90-B348-42FD-A30D-09F6AB52DDE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6CE3950-AF4B-4AAC-9A7B-AC03747A76B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DFE15390-0E18-47F9-B3E6-97CF3FA62BC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1283AAD-D672-4DCF-8002-F95CC06F1F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E346D76A-6423-427C-B010-34BDD64C45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4E132D3-D2EC-4EED-9687-3D0A1F48814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B646955-AF7E-4D05-B795-D355CF52B7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E6A611A-C37A-4FBF-8805-ECBAC376CCDF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E90E63E9-9FE8-410D-846D-DCB3E2053E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D8B2B692-46DC-4AB4-8B6A-73D33EDE0C2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874EDD6-3ACD-4655-8B74-9E0680BE292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FE3E7B8-308F-4693-B54B-F9DA63C3C82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AA1095F5-7730-4D9F-A26C-6804588D390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3E21A23-C7EE-4598-BF88-FA8B3512E563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0E2970B-66AF-4DB6-ACFE-966B404960E8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1784B5D3-263F-4AC0-B1C2-2F450A963308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E7B95EF4-B23F-42A1-8831-DA13ABEBCC4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FAEA303-ED5C-4E08-B688-208362FDB577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8607040-6FCD-4641-B2B3-48FB26091EA6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C4575B9-FEF2-4F86-8ABC-4FBBD6221697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4156A62-16D2-4999-8254-54AF2E572E3B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43F6EA6-9D2D-445F-9833-D92265726E9E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6C5B54B-3DE0-4A3C-BCA5-C1A0C3A00DA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811C7B60-8F5D-4391-BDCE-0E889CA4E66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5EFCC566-2F83-448D-9476-5B95D8E0064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8376E1C-76DB-4ECA-8DD3-2614442AD63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D540BC11-1170-4073-9FEE-D471ECF26F9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ABEBC4B-47C6-4DE5-8191-109E43203B5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EE6D3D24-57D8-4E6B-87F4-958DD9739D7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2C3D03B3-3BFB-4F38-A488-8656AE95847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235C90B-2FED-4992-A5E9-26B5F370934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D874558-3D82-42A9-B5EA-20C65581447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F049C59D-34E6-4144-9E25-C4AA360266D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4741316-F74A-4604-89FB-FF598DD78A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44E99A20-9833-406B-BC45-69496B4BF25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1273F7F-B828-4BCC-A020-9E0EB6BAE9F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7074A997-F24F-4790-988E-F4EB0356F40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C15457F7-ABE3-42A9-89E7-38512666EB4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FC0DA27-AE5C-48B5-B2DA-D7CDA69D53B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50DE0B7-B7B2-4079-B17E-C6413229134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A9704CC-6928-43CA-BB1D-51778A645CD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806A94F-9A00-4045-AD94-A1D9DB9C133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28771CF2-FE56-43D4-A48D-ECEF86CE268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B03350A-7BC0-41A9-B2A6-5AD05F44EEA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48ED67D-A894-4B3C-BAC9-20793162579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A3525D1A-0C0C-42C2-92E7-9B0E14B78AB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0539BD9D-3319-4488-9A26-8BC31283C85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B8895D5-7902-4AB8-81C0-5A6F99F5A96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7C11C1F7-62AA-4330-80AD-E8BBDFD36DB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B542B496-2D3B-4164-8489-348C33713C4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84529FB-72B5-4590-BB32-8239A35F12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C36D4F5-EAFE-40A9-9634-CFD9E6D7DAC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2E744D0E-8F87-4C81-8C99-993220F1B73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00C4E55-4CBF-49B6-A5AB-26A5792FB75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A477952E-98D6-45B1-93AA-587BE13315D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E64381E0-B54D-495E-87A5-7D339028F8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C662AC8-36F8-4C63-9C4C-C4ABD2128F5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4576CC3-63D0-4E8C-84E3-087B1652823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B9AAA50-2691-41B1-906C-F8C8F061DB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442D57B-0DF3-4CAE-8732-7502F64951CF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CF2AEB40-78FF-4026-A461-622DC565B1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0B102C6F-3C14-4C06-9CE9-7CA39D1F47C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C0441B1-BB69-4BBA-ACA1-E7C9021C8F8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071BBF0-C777-44AB-8C01-52856764394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773C6E1-658C-4A37-BC20-453DEDE8AC6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6965AD7D-06F3-4D6C-899A-B9A6847952C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8FE5B5D9-C220-42A3-B8BB-50D630D749A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304985E-24FD-4DD4-941C-605B17CD22E3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747331D4-DC02-4C89-96EA-AF0CB0FB987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3E86543-51EF-4043-9DAC-596F475E9AE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823758A0-8F4B-4C9D-9D76-40DCECBBC28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947912A3-B3FB-4549-8AC4-62DF3421D62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7783787A-2E4A-49CA-AD15-D4C48349ABD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99A9ED9-D77C-45FA-84A1-8D3E3079ADA7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01FD8D4A-8FB1-4365-A334-41E07CC09D61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BAA131EB-BA05-47AD-85CA-0AAE4752113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4116401-6BD4-4E18-A9D1-D399D6BA346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38C6BD0-B818-4DC9-B206-27B4F562526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9D11545-C76D-4AA3-9753-164F12F4E00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76A4398-DED3-4C43-8A52-BCB9694E1C72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7D375830-BDD7-4AD9-9CFD-7906F12BE3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6E4B9E0-EBA2-4225-8DAA-CD8ADCA11A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EDC7850-8DED-475A-A0EA-C4D884356554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CBBE26C-0C06-4CCB-A303-E1E5121940DC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5CEFB54B-CD6E-454F-89FC-80395FD92FE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375EBEEE-9309-41BF-8DF4-9576B14EEEF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F0644C7-CBB4-4000-8B5C-EF73C28549C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9BC84876-A337-43FA-A1C7-7B09E705199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445CBECB-4DE4-417F-A2EB-34D473E625E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106298A-6E99-4810-872E-5E8BE09EED7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2009C5F1-3897-4BD0-BB7C-FCF9346163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7570551-ECF2-4368-9AB5-A1496701153F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B70E3D4-ACDD-4C22-A614-0D6BBAECD9F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7FD79A1-281D-42ED-9153-1180A591843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21F298E-3797-447B-B2C1-2E4DBF8C3FF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87820A4-BC71-46D8-80C8-313B8EFEC2C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0533C133-B721-470E-AEB3-ECE760741B4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B6BE668-D994-4C59-94EB-19552D253DE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94FCB14-9723-4946-AE90-E6E3516316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7F0E966-1944-4FC3-A3C0-1FD3C1D2C52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DB18566-10FA-4095-BCBC-7B5CD42B396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27BB7BA-23F8-4114-A3F3-F87544D3D66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36D60CDD-DF02-4242-9746-64D194292EA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3236AFFC-6382-482A-8F63-C63B98A82F5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65460C06-3AF3-430C-8288-D827A97C02F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2B1357D-9D89-46EA-8BB2-A6AE8CFF903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407396F-0796-4D8B-A6FD-467FB68D433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AC052B7-6AF7-4422-A908-2CD70E9BC10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4A4C4D2-32EC-4497-81C4-FBD69634F35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3AB39722-C988-4B68-83F1-9C6DB777EC7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33D9F46-FD38-4822-9B47-CFD19DABD78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57BD5D4-C16C-4F15-8647-4D7B805146FD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F6F7C2A-FAD3-4D61-AF9C-DA96DDEFA88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95A2B58F-3202-4249-A6A7-22894026AC4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4A931EF-7D70-4F85-AC6C-5DDBA9E5ADC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57F2A89-C070-4565-8E0A-8581BA1C21D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BA2D4B3-FB94-4ABA-837C-359B63A09A4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13CB0753-EE72-467E-8A6D-F336964712F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2F514DC8-9887-4CD5-AEFA-8D85547866E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6822B333-2FBE-488B-A169-E0CAFF0B067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30B438FE-7714-475A-931E-804E9BC4DD3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F51EC58-B1E9-4388-A46D-A21B3049493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C5B696C3-2146-46A1-8975-9A739EA4A9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2527E24-EA7F-4D9F-BA12-4A12E314FC2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11949984-362F-4183-95A3-3BF4F2F8076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DE4A540-4800-47CE-B944-85A31C48BDE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8F9EF0A-A4F5-477A-8790-75102975A5F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3A40031-F0A8-45BC-9D76-BD9EB6937AF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DCD662B-B095-4DC9-B52E-76C6B05049A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7F1C1B4-B119-4197-9552-EB88AB80163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63EFE6D-D64D-4B52-9352-79FDF1C3310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23F227F8-315B-4538-AEEF-03B6E0A04F3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02CB036-9048-4B8F-9FF1-743D8435799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BA39F07-5024-4FFC-9B2D-12B46440F58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F1C57276-95A6-47AF-9A5A-5B285665D07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0D05C74-5102-427C-B225-6FFB0E3CF5B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9BC1771-30AB-4AF1-95E7-1E76E363E553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8A2B0EC-96BF-4C13-AFAD-B96CB8F779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3153BEE-10A5-4452-B11C-8B967DB8CD4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D1B66BA-A75B-4A4E-B433-3C419293100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E89C653-B307-465D-A706-F7F4E20AA5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930A23F-D0B7-447C-9019-2F1B92CD851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E9B6EB8-3B49-441D-988E-1E762A31BA8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95CCBE3-8970-4C50-A100-C333FFF27E5A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2961170-1C73-481F-AFEB-775BAB5179C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0DD455F-C1D9-44AB-851A-DD5B92B8784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22E5ED8E-BE18-40AD-8064-ACCC7738651B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6EFFA429-F1F4-4699-B62C-CB85D26884B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CD06F0C-6AB2-4884-A0AE-96F8248E3EDD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C4643132-201C-4990-82F9-38089260DC0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9790063-2BF7-4606-A25E-F437EFEBF87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4856A59-32B3-41F3-AA6B-B14E3FDB347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E9735651-EF63-4CEA-A4D2-80455E74D57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1E3CFC09-E3F7-46CB-9FAB-BE2BAF656982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E201839-F1CE-4359-A180-5D5FFA751B1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E3DFD765-9481-46C7-AFF4-2E09912FC1F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B8C644F-BF8F-48FE-9003-44F29DF3091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F26FA1D-8DAE-44C7-8D5B-AA78E3D570C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8DDC809-1766-4E40-BDA1-88E32FF969E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2212F1E-C05F-45D9-8EA8-BF0BBCA6BA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AA2A710F-8F60-44D1-9F2B-D89EABDF839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971CDDD-469E-47FD-9E3C-0523836E1EA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A76D4FE-3F8A-4983-BDBA-3436C15B655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8E1E261B-35F7-4788-95AC-475990F4E51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788B8F7-B0E3-48CD-920B-1BE99E254E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F79262F-52D3-45C5-88F4-1F91CCDE45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C333E38-0220-456D-B43E-BCB99434F33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83F725F-66AF-4442-9F5F-B664EDDDFEF4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8D633E25-07D3-470A-A0B8-D4BBC593FE1F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C36698B-EE65-4F73-BF0D-095D769F88AD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01674DF-6D4F-4C02-88A0-4EBA0B3BD9D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D70A535E-A4D8-4821-BB6C-9F81675B4D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DE87C50-6A8C-4DF0-96DF-299F1FBF547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0A8B0A60-3AFE-4D7E-80C9-03C77E4DC30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BCB4C1E-04E1-4D7C-9C49-AA8EDFA278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C8FD2302-5885-4158-87B5-0BFFFC4ABC6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47BA8BB-0A2D-4C13-9153-54022A9DC9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953DBBE3-675F-489B-BAE9-61392E92270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7442DA42-0141-42AC-A3DF-97ACFCD977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21630ED-112E-4DBE-B19D-92D9D93524F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7375E091-9B12-4628-8EDA-C66BFBD7AD7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F367D7F-B208-44AD-A032-300DCD9FAE0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2B235DDE-2402-439C-A032-1D496DEBFB8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0F9BBB5-AF9A-4DEF-9377-010C6E0AE710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4B33923-E52B-491E-BC01-4ED45DECE812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40C9824-5DFA-48E7-936B-1F0D796C44C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B352C37-D90A-4DA4-A7B6-C95120E6F0BC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7E5D8B7-7BCD-414E-9741-1074FA4C88D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D859A26-B388-4877-A3A9-B410D83B8BBB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BBF6471-125C-4A56-A253-1EC7B56AF192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7141750D-07F4-4EF9-911C-5858DEFB717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CD86A82-4F28-4129-BA65-4F78E6076A6E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1ADD5926-4665-4C8C-8A08-026D953DD66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484D15A-DF9A-421F-9F59-4AA01939F5F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06CBB23-2062-453F-B7BB-1175CB9BD89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AE88E711-9528-4318-AE2C-92A73EC5191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FDA3E6B7-1DE9-4777-8FD5-DB70ABE9EC1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B8F6A3E-3147-400F-846B-10B57EA51D6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F44EB61-0E00-483F-8560-EA925B54BA4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A72CEAC-6E36-42A6-9D62-D768DFB8BAC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ABA82FE-5922-4992-B9CC-6A1A41927B8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FA6B1C24-7304-4B9E-941B-77D83E6B2D1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BCC3B53-B646-4621-B21C-9A4D2A525C7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0FAF50E-1279-4641-9C95-CAEF639F692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62F475A-A070-4F8D-B478-F8C475C087B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9627609-043F-4FF9-90B0-B5B16AB1A1C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D7961295-6BFB-4165-A35C-0A7C4E00E02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B2113600-7EBC-4903-A9F8-82415A70984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74AE419-7B5D-4232-9F90-85FF1047AB6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BEC7942F-2A60-4D0A-95BA-A9D41E90FD4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C7614F8-D493-495F-B0F3-B19720EB614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C301747-4639-4AFD-A0AA-2DBA5E4D972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E212B3F-CABB-4BEE-95EF-6A4B9DE2948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E25FFC77-5BFC-4405-BD66-7534671ACF8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B592117-FE15-4E32-8526-F69D4838EA3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CD68DA72-AC38-4DF9-82AC-BB6FD1B193B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D4D1CE8-8FC8-43F8-9F22-8678620F7DC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4A81909-9678-49CB-8694-A280B972101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99CAC83-4A1F-4FF9-A0F8-4BC927FDA0A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6096CA42-456D-47EC-98B7-5AACC79C28C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7B265A7-7C5F-47CE-8544-81BCCBD018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BC9F0FC-A6A5-4EAC-9A18-B35AAA507F6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AE24F60-FCC3-4130-92E9-BAAB382AAA3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721300E-CC01-44A5-A1C9-D31DD1D2A4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7449D4B-F19F-4722-AF83-D225E87D220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827EFA44-F428-449F-B43B-FF87E91C137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950E2673-CCF0-442D-AC2D-85393C2ADB5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64A414E-BAD0-494E-98A1-F24E66E5538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F4B71211-E3E0-49A0-8C3A-499A19150D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B0E0969-1952-432C-B887-7E5A35E613D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A71CFEB-D951-45C3-9616-C32C3C5FD0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D2621EA-6A9B-4728-831E-D3AB0EA7FCD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B7D3151-D97A-4E40-A9CA-AAC88CEE7017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004A60CC-6F0E-40B9-8E15-C71551BEB16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FF869E67-EC69-4F2A-94C6-961B63440C9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9C43724-06F4-417C-9203-F8F9724644B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6D206A2B-B0C1-4793-A19A-D348B8FA7E34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785CE27-D303-4DC0-A68D-E06EB5C1D75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1B9EED7-AB21-4974-A6FA-75E1859219C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EDA2746-54C6-4BE0-B543-11CE25D2A5C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D210FB6-2ABA-4C2F-830F-3A90842EAC65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C590DE0A-5B40-4593-A97B-512B9924920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94BFCA28-9D74-4BA8-B6BF-C21C9B8DCED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5B073A5-CB6E-42D4-8831-180C6C840DF6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DE5EA77-4BCC-4F06-BE25-44E255622EB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E395F2D0-2F8E-4D05-84EA-11A4ECEC498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7D28006D-9643-42AF-9AC8-D94F5C22709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E45611E-53BE-4332-B5B3-91BD5886B08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3132E595-A66C-4FC9-9905-118372645E2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CB0F51E-C248-4BFF-A91B-08FA39E529A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81C0E296-C926-46A0-9170-6186B8BF5A4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C1F925C0-C41C-4DE3-A709-3F638FB49CC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6F89B0C4-2030-45B0-9EB9-3C789325E34E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8DCDAF4-F802-4780-ACEE-0A9C1E4D382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D49C687F-B04A-4E1A-84F9-CFB2B6652A1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4FEC2E7-FE6C-4162-BD9A-B11189A589B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5511C303-F30D-46CD-897A-DF644D9F9E7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16D9CC10-D633-4DFC-9FE8-923445A7309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8ECD8A5-A82B-466C-9C79-72FE636C04A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C7BA4829-8D9C-40CE-A49D-A1E95800915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91134EC-7485-4F0D-B276-69285A6E1D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16D2B2D0-863A-46A8-A372-7F80013CAC4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D29E76D-BD3B-4091-9024-4D75009AAE5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977808AC-41C6-450C-92E8-087431204A5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63DD259-50B3-4B00-A75D-07CAE12F0D0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FAA9BB0-7881-40D7-8431-87FA2272CC8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F6294D19-7306-4578-91A7-ED960B46892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B9A167ED-5EEC-4D73-BDD4-F410281E298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A1EE024A-11A7-46C4-9FFA-53BC6FB4ED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515D79B-1947-4852-94C4-68AD4C53E93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F1BCBC94-A5E7-46EA-9ED6-C19CFBBD1B8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2D588A0-AF56-4B30-A59B-60AAA0CBF74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F348F4E6-B8D6-4A50-8CEC-64358932D0F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870F4A4-3A1A-4449-8D5C-C4EAAB87ED3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36FC111-2BFE-496B-BD9E-0B1C85F1E78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8A97C3C-6A55-4837-ACAA-37940153421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7C342BC-6044-4CA7-B0FB-73028D818C1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31A00E72-C389-47A5-8953-70B44529FDDA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9C3BC99-1B6E-45FE-BC35-B208E868F5D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A79A0746-A4FA-4ECB-AC75-B21B6D9FCEF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5481A3C-D42E-4C1E-A713-CD6C2D374E6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E11C27A3-3E15-4D3E-9B1B-2801564FBA24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2851D61-1FE4-4A91-87F2-76C7ED060ADF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415F1C3-293B-41C9-8A20-71DC79B508A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67AC25F-14B3-4904-A31B-A62400FAE91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F1FF7A2-9E50-4983-8737-9DF063E0A34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F9C6906F-B44C-4983-8AA5-7A432158461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E84FB98F-60F7-4EE7-A150-6BD4B7E57F2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4220C85A-F46E-4175-A374-A2219F7C610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138846E-9659-439B-891E-298F723C325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8524A6AE-1807-4B52-BA00-0B8C7675FC6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40884DF1-EA4B-4B56-9EE6-B95754A9F5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F1BEADA-DAC1-48D3-87F4-D60613F4B6A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D6FDC328-5A32-4F25-BFA2-37FCE905B0F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C93CB73C-8B53-487D-8438-4A0C4C82DD8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FB69907-2CB8-4362-A0D9-30FB134B8B0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11616F5-E1FC-4C39-AF2E-ED38A792EF5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E892BD3-4E1E-41A4-840C-DA85C6092D8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2C6A2A42-D828-4B90-88AE-3C4A151B8D06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7BA5E7A-D80D-4800-A5BB-33A3B871784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5718182-2990-413F-8BBC-C464EC42B78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AF89152-E97C-43E1-80E1-73AF2D95E87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CBA9C918-A49D-499A-954C-ADFD64F9EA5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64A18421-52F6-473A-88AD-9267ED616A3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7E4055C1-1E6F-4595-903F-CAA97C6C5B5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67BEA73-A1AA-42ED-85A5-01C5115F57C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DC6F4E96-138B-4687-905B-00CA0DF6225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B1AB1EC1-BC5B-4BC0-A563-CB5769B0F49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B5107A3-902D-442D-A7FA-9F5C2433CE6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DF6B1D30-928E-4928-BDE7-40F69E7D9BB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CCE75DC-6EE2-48AE-B5F4-4585C56F6C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50BCFFFF-5547-4C44-9820-2EC7F82FD1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A857E3A-8357-44C0-AC31-843CE72273B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E43E0CC3-53FA-4E5B-9CE7-A58783827A01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4A7BA96E-6736-4FEF-8444-EF4F02177017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45989BA-CA89-45FA-91C7-BE9FDD809A4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7026FC9-1CC4-4681-AE68-8DC7846A72A6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734C45E-6182-4E99-B8A7-E9656242D38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C5D9A1AF-99C9-45C0-8E96-295B2860AFB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27B385C-F8CA-4BED-8047-64C0B8E25EC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62E57DD-AFEC-4CCB-9381-9541AFB6D16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54812A40-5A21-4E52-AEF6-ACBA653FA1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88778115-934A-45EA-916F-AA1DFD419CCA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3D45C0A-44AD-4161-8D75-CB384A0CFC8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E2DC62B-0F41-402E-94D6-8D4E8DA4926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1A0F97D-0A34-41D8-A8AC-75E2F9AEBB3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596CA00-50B4-4EF4-965A-63633A8AEC9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05762211-D74F-4266-AA4D-E10FDD8C90F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3E3FBB6-6E0F-4CFD-B468-FC203BC9C46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83954E0-CB99-43F1-A187-397CC50BD24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49847143-4AD7-49E6-AAA7-BC1285242E3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842F5C00-4066-4612-8562-73A356C9642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FC09221-A4F1-4ED7-8B26-817042C80BE9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82B1BD1-11EC-49AE-8C81-7D8A38C3D3D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B51C7D89-CBAD-4B72-98AD-F598CAC7AC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61787773-E5EB-4511-8F1B-537F3F1E68E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7DFC61AB-537F-4B27-87C1-B42DF2508D1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F8910F5-87FE-4652-823D-8017475428B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AF819C71-82B7-4AB7-96BF-A940398E5F6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B44499DB-E3E9-41F4-82AD-EECE4C4E532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D7AC4334-1B38-4751-9264-C2EEB3DC028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7FC9AD0-9B6A-4A90-BA45-0E1BD5B8DE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C779A4B9-8A4D-4EE9-B094-B1EC01C4B45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41F422B2-06EE-4E39-B5CD-917EE82656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24FC1441-2ED1-443A-9DFF-A0FEB2BA16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87C8676-4877-4A07-886E-0F5E92BB39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57E55178-441A-4A84-BD47-ADB6DD6C94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BD15BFD-6802-40B2-873D-9BC48A3DB54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EFEB8421-5EB4-4762-B9A9-C146334A0A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019670F2-8268-4394-A166-854894AD319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DA6FA1D-CA64-4206-8A0A-C62C1CB13ED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83E6012D-4AF8-457B-8564-4CFFD09B773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F9CEAD45-DFFA-4B1F-9640-57140A09D42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A7C6C25-7DED-4DF0-97EB-98CB4A4D7C0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940375F-8AF9-4EB5-9BD2-CD907B479D5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57D61AC-FB3A-40AA-A85B-49FDEA6DD87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DE3AA85-FD68-4258-B069-45D5D3A9FE1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6B8AA9AF-FDFB-44F5-9051-FC6109AAAC0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A35CE07D-A17D-4BC3-A51F-3F55E5B4403F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8E30BC4B-8D65-4F60-B017-63FCC94C97C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49EA41F3-FB90-4C86-A63D-20C74D4024EF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4133A3C-EF43-49DD-8724-A13455A2EBB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DDB0BFCD-0D91-4A48-ACE1-2D81820A5FDA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B81A114A-0510-4D39-AE32-9AC5BD9D53C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B2FA2D27-5E55-453D-AFDF-9569A7DFC92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63FBE86C-A3CF-4C56-BA83-2CBE325699F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CC9D427-A218-4546-BB28-AD294348940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68730DD8-EBC0-42A3-8648-42CB5764D4D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46F1F67-F6E7-4B98-A2CD-BF48C148CA7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BE6C66D2-2A26-4B1C-9AED-2270856CE99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3B6E0F1A-C9F6-49DA-A2C1-10712633552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8BBE9BD-5035-4386-9FB7-1EB4595529B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0F478E84-3838-47C8-8961-43C26EECE5F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EAD457BC-16BD-4DCD-A3A3-680FB810E4E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735FE491-37BA-4215-83E9-EE781ED6FC4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D5AA61A4-E8CD-4499-8B62-7E4F987ECA1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28EE73D8-C117-4AE4-8A07-ABED1DD1AF3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2A279BA-F27D-440F-8EC0-7E53F138A17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343D8AFE-BADD-4F32-ACAD-36AF70DEF91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F7723F9-AD52-4F4D-9256-C4C0F6FE25E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167FA0A7-6AFD-497E-B05B-753DE4D422D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56DE627-E413-437A-9CFD-6DB0691B6E4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028D29E-F37D-490E-B488-CAE77466401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1C25007-D178-43CC-954A-7A69E4707F1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8E505AD-CFB9-432A-AAEA-B52EF15C711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CD88E07-0C8A-43C7-ACFC-075944F57D8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3AE5C00A-AAF1-41B9-A30D-E472DD7B0BC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3C24F459-28EE-4788-B021-AF3E7D8BA2D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B2D9F66-A631-44F9-BF74-19BA8444997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FAC6F01-F207-45A8-89F0-D0CCCFF435F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7078E805-5A38-4D27-B03F-90755733DB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328EF34-3757-4326-8E4D-0D7D882A264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07031345-7FB5-431F-BA05-1A80B327E39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D2CECBE-8257-46CC-B56E-055217065C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DE82275-057E-43A2-8308-AF1C6A7D26B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E652E2A-392B-4158-8E5E-781ACBFA5E9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334ECF69-711B-4995-9DCE-6140DE68FEC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7DE61B6-6C51-4DEF-B2EA-581ED40BC7C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03ED3356-6BE8-4E33-845C-49773C8A039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EEB21B2-853B-47D9-9AD2-C6BDBB03FFE3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57DF6A2-721D-4879-86C3-AC7537413C0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604D7979-5026-4D06-A448-DEA56836DEE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9D7B858-E383-4FE7-9C5B-1ECF36E442A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2F8250F-18C2-4650-872A-4DD4FE09D69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DDFC15BA-6CD2-4D33-B77F-929F7574333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88C052B-B511-4F2A-BBDA-1488812824D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F42D790-B7ED-4338-BD89-ED6B78DD618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B4CFDB9-430E-44E9-A7AD-828D1B08FE7D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905C74D-9B55-49D8-BB59-F5D5C1F2B61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C8F184C-6ADD-491A-8035-0FD44C36472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0AC7CA7-37B3-4D35-BC89-0CC0A6696D9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A0833871-1A5D-40A4-BBE4-6394C3B4902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3E3990D3-5434-448B-B929-D7A02EA24F1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0A3F366-CEB7-4189-B8D1-B463B97D19F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27B5A85-8902-456C-BDD9-E5D23A4FB62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E61034BA-E391-470E-B9F6-EC104C29E65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C49E5FC-3C21-43AB-81A8-417132B669A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29D0FD5-70CA-4D49-A7B6-2D465279A62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EA77CF5-73C8-441E-B7E5-AE52C70E82E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98BD5308-D2B4-4E2C-A8BD-299F503BEFF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F3ACFCC0-C955-4467-811B-A6F125E158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3737BF2-6E6B-4908-9ABD-838BC4D089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C51B733-196A-4723-8F2D-7D38389FBA5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028C5EC-6D2D-47DF-B7EF-DA0D8F47F3DA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F391A701-23DA-490B-A40B-3EB1B20AEC0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1195A28-AB68-4531-802D-18A059D5C82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2232A53-C110-441F-A540-0A4DFA7E734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D55F033-1A75-42BC-9C0F-97A6888CDC1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31A67A99-875B-4C4A-843D-5B1084F0993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D1342BCF-2759-47A4-8423-4BE30259DDE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5B1E9AC-1DFC-43CD-8AB8-5703D0453F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9039E5C3-51FF-4079-9135-06A5660350B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2E1C042-9E93-4D4D-8740-7C590FEF2E9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1754FFD8-09AF-495B-B072-D535BAA0359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D8D741FD-B733-45A6-BCD6-EF9887DFFCF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2BE6039A-43B8-4AF8-ABB8-CFF51F99325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E4185E31-C391-4BC6-B1FF-873B38AB337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F4EEF0B7-951B-4A01-879E-0AF9D1A2601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09885BE-0BE0-46BD-B666-EB4E8E4C25A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CCDA169C-FB8A-490F-B629-EC3F623E37E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C5DFD2F-7F4B-47C3-93B6-3B659B4AD92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02BE791-76F7-4A8C-A98F-8FA428DC237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CE80AEA7-D0DE-4653-A4A9-31F588918AB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274EF98-6326-4E4A-9D95-75D5F3A55E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DAC20934-69B2-4845-8A9E-8892167BEDC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AD1A1ED-54B6-49D9-B6D7-06C4D314B39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E569F6F8-1412-42AF-A274-388AE68201D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272DCF5-E0D0-4E51-9FD0-6F2AC00E8CF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BE0CAC2C-2742-4E99-AA61-D5BA236374E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4C59B55F-2C27-424D-82E0-6343DA2C2A8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02933DE-9B68-4458-8BD4-1336BF45983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F5A52AA-E059-48EE-95FF-43E92C617D5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A0B967E-3240-489C-BAE8-7EA4BB295D9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C85CBCE0-AFFE-45B7-9A33-986B3FE6BB0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1E9C495D-5F92-4148-9C45-36921B100CB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40B6608-9FF7-483D-A612-C23BB5C74E3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CFAAA81-BED3-490C-81AC-2CBA1737EAB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2D49401A-68A9-46B5-A514-0F40CDF2E25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445BA04-536A-403E-B0FE-72BEC68CC6B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5CF94E84-C1C4-47BD-9BE2-4878F3A6659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9A106C0E-A0BC-4996-A320-148CF3783F1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49E73A3-0818-481F-9EAF-F1194094735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29B66CFA-2F3C-40EE-A5D8-56109109545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493C7E2-B53F-497F-A913-54B25A0BEA5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13EE6EA-F274-40EA-A172-A770A46BE104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C7F16D84-E144-4FDE-A883-50ACD2C4A7A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F8D150C-9F9E-4B21-923B-161526AC09AB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1709662-EFC1-414C-A18A-F7246011128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9AC9D27-969C-4E4F-9261-B29423A91E86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A1399C4-25C5-491A-81F3-3A16E360027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5C73B651-B532-48E8-B7EB-398B0ABD492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512EE05E-01DC-4E46-9AC4-186492CD4EF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F24A089-A8A0-45D9-B316-B096BE12763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DF8C55B-581B-485C-8859-E642946DB7C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8AE9035-28EC-400B-B6E0-E79813F2556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C93D496F-0E34-498E-B3EE-3FF8BBD4272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D403B392-3F3F-48D5-8B3C-25C7CEB1E1B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7A16D778-D7E4-4E2F-8D08-58339E856C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962A0E9-B559-4A8A-A867-D90CB22262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699C8C92-C439-4D9F-9560-B2B7B23DB27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942C0AA-86E3-4FEB-B7EF-10730E49902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0128040-84B3-4671-A52A-D3F27C9E62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54717C8-B8A6-467D-A2FA-1A80BF29005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D358D64-0E88-4E9F-A785-5777318361A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02F38E8-465F-48BE-86B8-2977C0A3C2C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EAB3EDD-A310-4803-9110-E2432DAC6F0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D101DC9-C261-4393-A19D-1C91AAAB062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38C3C7A-7383-4F84-9843-7150FD89637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7A3EA95F-DF37-4DAC-BA3E-349EDFA45BE5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D6CD919-F870-4E20-9C00-28FD86E28CA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D2BA09E-090F-4E22-AAF0-87292375FA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3C2EFF1-6158-43F0-8C92-7DF4D7A7C5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F98A4D1-9DCB-4551-BC24-05677F90835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BD05DE06-D48A-4F85-861C-E13D06C00CE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CCF7C568-AE1E-453D-BBFD-D32ED84B5D1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D5344FBB-88AF-4DE2-86A2-A8C430FB665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E688814-706A-42BF-97AF-9BA71B5E1F2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AB0C1B0B-0F65-4640-8D54-54BE1C574A9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0D1C1A8-F2B8-4D00-AE66-084C0B0F97E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B16B435F-1F2F-4A8D-AE97-97EA8122CE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95277F1-7D15-4860-A41E-53B938FDABD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DCBDC8B1-76A9-4C00-B613-58DF1F17948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4A4BDD23-C5A0-4E79-A644-1C5A231549FA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D1015D7-106F-41B6-B4B6-2AB17C0A708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B195098-426C-459B-9613-4E6250016C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0E01101-A361-4FCE-8DD1-DFF4B4B253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C839D06-9B5B-45A5-9CD4-2B9670FECAD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EFE678E-0B6D-4864-BD81-03CCBF1E7A7E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E921FDB-F771-4643-B4BE-FED652C4F91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5E8EA2F-F7FD-4D25-BBB5-E3C2F472828A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11D579B-3D51-46E6-AE22-17D1A577F1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8ED1AAA-A859-4EF6-B218-34962BB75A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065947C6-9F2B-4490-80E2-C84E5037386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FE4CB893-F04F-4069-80FA-D48AB91CF8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F28F2BB-1CA8-44D8-B073-DF8EB0ECD04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4ECC37A8-3F16-44EE-B46E-0008C9D589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6691F5F-C881-43A4-B67D-9B7EEA42F3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F49FB01-F11D-407A-A3F5-C6124C74D0A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45D5FC51-4FEC-4E63-82BE-43CA56F9A4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06C27B0-4F87-4EC7-A255-DF0E5B89EF9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48F3DD0E-37A8-4BBF-B60B-DDC361FE128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CA5C126E-AC31-4BF8-8D90-5756CF6181E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A192A4E-7030-4BF7-BB44-8C40683E71B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D30EE89-2AE4-4080-921D-804D0FE2F6F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83E9EFD-F0C9-4A32-9512-79ABC19D9FB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9CCE4604-C98D-470D-A1B4-E58F010DEB3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2EA2906-30A1-485E-90C9-584C91BC1D58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8E03A7B-FE20-488B-B8BE-CB30393C5E54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845E921-0AE4-46EC-A32C-2702204C566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54C9A393-8A79-4DE3-9CB6-68E1F4AE7BB1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FBC2F61-CE73-45DF-A482-00CDF7B73D5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8AAFE39-64A8-4B42-A0B1-80B02E76362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9AAD612-6135-4A54-83CC-51B744BF90F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17759742-9AB8-42AF-875C-1D8C25265E5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D3F77DE4-62F9-46BC-BF08-7CB6053F55F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1A6D4A86-2295-4725-85F1-A2048D28CB9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19FC57DF-BE31-4DFF-A746-58FDE382CCF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FCD5FC7-DC3F-4928-B4F9-49024D801AA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9887EEE-320F-47B6-8FC3-275DB6553FD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083810B-5790-4B5C-B57C-3FE574B7900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25130717-5A38-42DA-B36A-4F3CE5853DA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3A808F1-427F-4B10-8DEE-FCDE4F23C7E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1442A61-E568-4285-9411-56282C0B398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0D2849AE-4CDC-4BB3-8E94-9886B1E6CA6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40E9F7D4-B80B-4078-AFA5-A03192FB66F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02A60B6-11CC-411E-958D-155BE6DAF3A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44C1C4DE-1624-44AF-9494-74C7253CC9E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FD1460E-CE97-4467-9881-3804CB73B30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2EE8CB60-C91E-4B60-B1CA-4277D52A433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93E8B01-B083-4EE9-8A46-7E8914608F6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E674CA7-8EA2-491F-964C-272ADA69A07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56D61CBA-E52B-43A9-91F0-6092080341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B6BB85E-E163-4E80-8A28-DB61779E7A4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BA7E5AD-842B-4163-9580-1EC4B8D0D06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45AE3462-26AA-4400-9590-863972BEFAE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CB3988F8-3AB7-4A1D-9CA8-2D22EEE99C0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94274969-9602-4C06-8741-8D0116EA5C4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C940070C-CFFA-4FE2-9A8A-0781EA46786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6A7409BA-FFFA-4F03-990C-E785ADFA75A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C0169B8-6ECD-477F-A3F5-0FAAB5477B7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895D775-6967-43D6-8BA2-164188FF9A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3456883-A0F7-45C7-B834-E672276C520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3E27020-278F-498C-8EEE-CF012B12B47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0D015861-0968-43FE-A1FF-5B8E845BEB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DFB549E-A3AD-47D7-82A8-8A607374531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056C01A0-F97E-4BBB-A98F-C0625CCC431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A980893-8318-4EFA-A287-03DC6AABDBE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8F29057E-3021-407C-81F4-B02DF8F6ECD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BE09ED2A-1AF8-4E54-AAED-50BA7014E5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F9488C1-1029-4535-8439-FBEACFE5A29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159B043-33AA-4511-BE03-FDDCE982066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E4069A5-B94A-4DBB-B027-58E584BFB5A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7A3F357-8159-489E-B3FB-9C2F58A8825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74D9BBD2-FCE8-4076-8FE2-D864F923F41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5D99C0A3-3C47-48EE-8A02-D43D056138F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11B9D45-7CE4-441E-AB79-97B8CDBA4D7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A117C46C-4AAE-41C2-AD54-9C311680939E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5A8CD3C8-A86C-4CD6-8C13-F723375AE12F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19DC5EAA-9689-44AB-9FC3-52CCC04C4AA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2FB04C7C-D973-4647-9DF1-3C49C4C7CC7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ED1D9FD-08A4-4E4B-9BB6-1F820048B7E9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DAC1BC46-48DE-4101-A1B5-A818C38B7B6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ADCBF78F-7770-4059-843C-17D0F887F7C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538D4E06-574C-4886-8288-3DBF41FF52F3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58126A8D-5EF4-48C5-92A0-7EC85767996C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DDC8686C-577D-47F3-809D-6009A70E29A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02686A08-7D19-4BEB-AB6A-48AF62321FA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5F891FD-E910-4546-8FCF-55ECF2ED82B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D9B7C9BD-33C1-43C7-8F23-71030E01D49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F135ABC-219D-4184-9725-7F2D472439BC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1A7A82D-DEC2-4493-9C48-60967D8E07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729A845-107C-4111-8D5F-B3BD51A9E58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D9FDBDB6-6E1A-47C5-A47E-D3078AF4FBAB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9619916-9B56-4FB3-9523-C3CE20220A3F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48337C7-93D0-4BBE-A501-8B841CC64B1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2A35FDC-B9DA-4115-B440-73C918FE60D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11CEAB6-B4D0-43FB-98A5-B2F055153AA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B716D725-E391-43E4-984C-E2EF3D6EC98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782DB2EA-075F-47CD-A4E7-ABA4C02351B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745FF82-6D26-4BA2-904A-6193C350746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982577B-587E-49A8-B6D3-D550A4EC2B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153811F-CF58-499F-9585-D9D9824C96B4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199A487C-8AB0-4411-A4EB-654F7AB7DB6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8B5CEEE8-A3BE-45B1-B950-3E6F6852406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B6EC0086-43F9-458D-8003-05AD5B37942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6FB809C3-8629-48ED-A5C6-C41FE91ACA0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61E52D4-B724-4DDE-AFCF-91AD3AA05AB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9CFB2C2-2A7A-4C93-A29F-6311F3DD674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A5F591E-A9A2-46E8-B8F1-ACDD96CF88E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08A3AED-4860-4052-88E8-EFA8CFF6354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48D4FB6D-A570-4BD3-9DC9-5319CFC2CDF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B2FB880-BEA6-4438-90C5-0402C519379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7E19FA4-814A-4E10-B275-491B7DE8F1C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829017C-85D0-4A7A-945A-CD2CE5E5D65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329AC611-28EC-414A-9C15-C2762566A24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CC363C05-34C8-45A7-A4F2-4AD59669889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C9BE5AB-AC93-4B70-80D6-E6B30FF4AE4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8C56AB0-F53D-4434-90EA-01BB0B930C40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88FD846A-A7AC-4EAF-8F17-382BD1A90445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381FB2D-5BFE-4ED1-9364-C8D830C0949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3055ADC-A362-475F-9D98-6F925EDA2D4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7A08463-B92C-4FE9-9AC6-269BA90D675C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42DF6816-D8D9-4BF7-AFD2-B3CB510473B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841DFD0-2244-493A-93CA-32E99454288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B2F105F-6606-4622-8D4F-7B201D8F2E3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C71D5DC-67D0-4ACC-B81F-61F2707665E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CF3F93A-FF2C-473E-B380-4F6B4EB3675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DB0F19FB-8C9F-4E6C-B7B1-811F4B8D83E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E181A5B-BAD0-4239-9370-FDC487E3BC4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FC4383B-9525-4D93-A6FE-139F65C6558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D88AD37D-4211-475E-BEFC-47EFEA5E2953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6800CB5-0DA3-41F0-B11C-496ECCA541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FAA5A37-796E-4928-BD60-D01BE57ABA9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8FDE7B7B-DE4F-44EB-BF00-28071B6156A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037658CE-A57C-419C-BA7D-FF859B21D597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B3489E5-2886-4F44-B4CF-EB56AEA111E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31742638-56A9-441C-B7B4-447A12BF6CBA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8DB8377B-A8CC-433E-8447-3D3D2C31F71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4A987B6-A74B-4EBC-BEBA-3A8BFED6FD64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2AD1877A-169F-4DC0-9EEA-3D66D0EAB6E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FB3B0809-B601-4EA6-93D9-BCFD96EFCBB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F1D56343-CD61-4095-806B-D98D248DE80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9672D47-8EF5-4685-A437-D1634BB0DD6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8FDDCD0-0DBF-4385-9AA3-1B717BD617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F1D366F4-AD4A-4318-9CB8-488C147DD77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B2A1E198-0001-4A78-9CA5-0BAFB2B678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764069E-08A0-40F0-B1C3-0E5BB34BCE5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6F282DB-432B-4DBE-B710-497AE5EC39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37CD1BE-6AF2-484D-B0B9-CF89A5ED71E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E8F7A000-10A0-4A5A-9735-B96C18B2799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F0BB9056-FADF-46A5-BDAE-90E69B498C5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F41CA0F-542A-436C-B65F-D6B7F4C466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53E03D4C-9674-4CA5-B770-317263D7A142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CEA9231-2E56-4123-B1DD-B6BDFDD68556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5C6E27F1-3738-466E-9BCA-D0B98B2F40EE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D2DB630-D549-4FE8-A6EA-D38091CDC60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E3DCE6F-9175-4FA4-ABCA-F8969059A81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8A46EAD-DD09-4F61-BC07-D28E0BD9FF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8FF13B2-6138-413D-9A1E-DAFBC9BF78A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0502CB7-2CE6-4FC3-B669-4AEF16C3130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2ED2CBA-52D3-4D4A-AD6D-B60C52BD14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D5F9006-AB1D-4763-890F-ABC4E5B1DC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8745586-BF5D-4BDB-B9A1-8DD4A2B6CC6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B6B9FAA7-DCF8-4F80-9B06-B7AF99333B2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2F9CDCB-58B4-49E0-8462-3302C1B43E8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F4F619E7-0CB5-474A-AEC8-195308A83D5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E9E138C-8728-4166-9869-418E7995145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B88990B-9902-4CD8-93E3-C349C0ABDB6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0B31D2C5-3B6C-4282-B13E-965A80EEE1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7277DC20-25B9-406E-8F6F-F4300D6F30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699F4FC-48F9-4B95-8771-E23E82A5264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B61A77C-9630-42E3-97C0-F47177AC56D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B49AC17A-1649-46CC-86F5-4DD676272E6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884894F-B84C-473D-9FCB-E01D6538F8A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2673204-55DB-407B-B428-D6206E4230E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CE49FCCA-AFD5-4CEB-9B47-29FD786BE1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980E297-6F9C-40CC-B24F-A73159A42C0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633505C-72AE-47E1-982E-2ED6CEE9004F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14247555-EFC4-4253-B549-2B201769FA12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56624DC-B633-47E0-B598-3B216EF2760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0726FC4-D212-4C47-A67C-0A498CC4874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7DA941FE-C4FB-4D58-80EF-D9814BDD8A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6A0BF15B-FC09-4DAD-B4BC-E1B328AD437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25A88F3-53C2-4FF7-B6B8-4B283A36BC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8ADEEAB-A92E-4091-9BC1-EC5A630506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D12E1D0-F7E2-49AE-A449-C0064E15D3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B7A1E11-0D39-455C-B1EB-0C6F72B1B2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B025904-5E83-46A6-AA0D-EB315DB8D335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6D3AF961-72C0-4378-8F90-0D57585E92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6E91F10-8CC9-4F3C-A2F9-5F43A2A8A0E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F0386DA4-F44F-4AE9-AE60-AF6081B7AC3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B0ACCB8C-2EC9-410A-8BC1-AD597950076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36B856D-8755-492C-926E-FFDF465D88A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F1504BA9-8F58-4EEC-98AD-05F1462D1CA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BB09D18-EBFF-4E53-9829-4F1C10307345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5E2EDB55-E2E8-45AC-AC20-0C811BD973BF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78B8987-CC64-445C-8515-FFB4A8F9EFE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2625930C-7AA6-4743-B24D-B1AF8743EC0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F2D6F92-97A8-40F8-BE16-A61A5F89AC6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C309CB96-EF0B-4786-AC51-C1D099BF9CA3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9512E36E-7E5E-413D-ADB3-43504196FBB1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161D507-EFB8-4A98-A628-9E92BF011FAA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CF2FC5B-4A7E-4EB4-A6DC-C53AEE1C6574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520AA5A8-ECB0-468D-B099-38C2D2E4C67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2DD6793C-6B9C-458E-97F6-0D904DB8740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A422FE25-3B81-4E6C-BA99-EBE7813761F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9F59EEE-8C86-4E39-A734-A802EA31A87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FF7DABD7-78C3-47F2-BF28-6D6634332CD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B435858-3D6A-4AEE-9C94-119191C1E92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C662881-7A39-4607-A171-9FADDCA507D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7014CE1-5ED0-462F-94E5-CBD155E8DD2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E3BA6AF-2296-461D-859F-82C573BB64F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D99E0CF-D933-4BCE-BC85-829126123E9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915D0FB-D432-4307-984B-83DCA4D13BA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BBA66EA-31B5-43F4-B648-25260CA2B60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26A6F70-EA52-48C4-A076-9D3E0937D2C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9E2376E-F145-4FA4-93B4-4D3CA2D3489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63E7E2B6-C3D6-4E21-BF04-3916C2D4DC9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63277653-CBF5-4A90-8E4A-6544C55833E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42DBE49D-E494-479C-BCA1-7CA57AB1952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BF06B13F-B18D-45E9-9443-19A7A2E2710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FABC46B-1118-40BD-BE59-4368511D28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BF16B7C-EAE9-49D6-9D00-FE3EC59A0C3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FD62F6A-6182-49B6-9494-FB9DB908AB8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22CE6B0-6F96-480C-B9CA-150C3981DC7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D3A56F12-65E8-4829-B09C-D77D647A2CA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CEEA5B43-DE8D-46EE-9F06-3FCB5F25428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53B4BDA-DB2A-4C1F-8080-D759C668F50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B105A3C9-44AE-4EE1-9444-D2442DBBB4A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DC797FA1-544B-4890-B604-C3192EF48EB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8B844A5A-AFA6-41A9-A14F-013EEF22CC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CABF100-D97C-4BD7-A7FF-9B15518A4E0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6E10487-C3B1-4AE4-B93A-D2413E4658B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0ACD386C-ED6D-4A09-9DC6-0399075FE97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394B616-7840-4644-A8E0-81FDADC794E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F287BA4-F18F-498A-A1C6-6D288C8ED93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3773B3DF-2918-4DCA-99FE-6B10EF08834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94CB4DE1-60A6-47B3-89B4-AF2E25D8A84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EFECCA3-9700-4248-BC86-A11ED7B571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7D76C32-99AC-4F38-A4FD-D94FC523E28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F625F447-46E1-454A-8648-4D855ACD53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790CFC2-B859-4E35-993F-BE295C9BA3E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893D819-9019-4E14-ACDB-AE40D97AC23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0C78FDC-2286-4C77-835D-AD1F9C7502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83C8C23-9421-4524-AB61-58B1A7967A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8E3042F1-1A67-4FEC-9B5C-C6FBB6308A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66BA3E81-B5C9-4B30-B31D-77650649C14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EB1A81D-6848-429A-B48B-C00972F37CE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5317FB5-97BF-42A7-933E-C4D60973CCF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36ACABF5-5FD2-4A46-9FB7-4E9DA92E7BF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B66FBDD-6FF2-401D-82E2-F699F81D454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A189523-FF7A-4817-A949-7B303ABC602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8006729-2F6A-4F36-AFDC-339CFD2EDC5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5F1AB53-E0C8-41B2-964F-0CB270C5BD9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49B3FA7F-A557-4F9B-8AA5-00A081F44A4B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D69D476-B82C-4D2B-B7E0-DA7E86154E3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631206BB-5231-4958-AA36-5415D6EF56F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9E2B05E-C4DF-43DC-9F63-822C4E0FD80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4995B0C-A67C-409B-8A6D-1B227564611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A7352904-26E6-49FC-A091-2B2FA199E6E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4547625-BBB6-40EB-9934-6DFCC13FB26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FB45D339-7ACC-485E-A68D-7BA017DAAF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9CDEB0EC-2A73-4592-93F4-40436ECCF28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AC7348E-3093-416D-B8F9-6596DF582F9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6F04181-10CD-47B2-9C3F-49E4DB80C3E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B9D030F7-D777-4D55-83E3-0DC6888D610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A9475FCA-33E8-4F80-8D30-722782FC200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CA0C46E-0671-4AC0-AAF8-8D7BB8EFE5C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88C2AD8-0D1B-4CF7-9EAE-DB12E06B102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B9F26D08-F183-425A-921A-82F45A55014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16E7E7CC-BBBD-48D3-AD34-63402C3009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1387CE3-E5FF-4B36-875F-07DACC30790A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891A58E-177C-4477-879A-4236CE46108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F1991B3F-A121-45F3-884C-5545F91C16F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22842B28-02E2-4166-AC65-32260123F6D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136659D6-6544-4D71-9B0C-7417EE79146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BB8F4D06-6109-4518-9C05-B08695082AB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EB07EB6-46B4-4477-A348-382804C0443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A48EA3CE-8A27-4B2B-AD2B-0A2F6C1AEFD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0D725AB-9917-40E9-B5F1-ED6099E45F7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7E5DCF6-6E12-4149-AB05-90AF870ACAA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B8CAA02-9FBB-4E45-8003-20A9A93D158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F6225E2-EE03-4DFA-8A4F-4513558F828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E3AB1F0-B10A-49C0-B4E2-09049C89FF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4020ADD2-A1DB-432D-90EC-E21FC1576AA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44F637DD-C50C-4489-893A-419EB8A2952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3C14F160-E3E6-4789-A8F0-1705BD996FE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551B0BA-F936-4475-BC32-52A146D8EFB1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DA0D49AA-F782-425A-837D-16369A41B17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D07D4CF-C114-4A10-80A9-EE74F79D003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7BABDD23-7E29-4E37-8405-DD222645413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443F021A-55D0-4BB1-80B1-C3DB1EB15FE1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113B3609-5038-4CE5-A5AD-FA2D7190B0DE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3187D91-EFEC-44E5-AD9B-1A78D09DAFD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6C81D95-047B-415C-9FFE-7409C3BA9CC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CEDDB76F-9B3F-4E35-8F96-E342CACEDF7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0561599-3BE6-496B-A4DF-2FCACF19D00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A8879DE-91A0-4A43-A776-19F5649E356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73F8C42-55BA-4237-B7E6-FEB67D5654D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C3CEBEC9-8E2B-4010-8B4D-44C33E5134A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0BC2458A-8A5E-4932-B083-29F9C5BE08E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1651E26-6329-4D2D-A000-59DAF2D0AF0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6D55F2CF-424E-468A-A6E6-14C45735A7E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B0DC2F65-4AF7-4AC3-9F2A-3C38C4F897C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FF78E1D-637C-4B4F-AADC-3E3D3CC9743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EBE1B8C-0F5F-4ACD-8961-BDE3B822A92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3490EF7-DC1A-47E9-B8C5-F4BD03F04239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36F1C9D-45D1-43BC-8706-9DFDBC252A2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2EFF6008-814D-4955-B8B3-C2D4E8B28E5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798B3D6-0461-4C36-9714-6E6FCF4E56A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DBEC59E-263C-48ED-AE8C-124687C0BCA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CBFFDCF-8FB5-4EB5-9123-3E05572BA67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EB76A87-BCD3-4F12-9818-60A0E16FDD8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C837E0D-8A1B-4729-A3D4-73216F50F00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2BE7E80B-3E5F-4384-B122-418C39904CF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17DE6E70-2B18-4955-8954-1CD59673B9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A0870A13-0D00-48FA-A519-331F6DEEFEE3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34B2049-838A-4E1F-9678-5D20258A98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4FB919C-4979-4F9D-AA40-01077AF4427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51F40ED-AEC4-4426-9AD1-286236418CA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E5B39A65-8EE1-4CAE-881C-FD10659DF9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59E6EFD-C92C-4002-B3A1-59790EA38E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790DEDC3-A7BF-4178-A808-AB79B4D824E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1EE451A-52EB-44A8-9FC1-9FCB9B57A90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3BD700B2-58A2-41F4-AA1F-0E5CEA7419D1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5A582927-8F41-4E22-8724-49F0DC30F4A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5422D72-3F8E-4185-9628-18273774A0B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C93E5CF5-A620-49BB-B772-B896038DCA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2C0DF91-248E-4776-BB9C-64D20D81D58A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F1B37CEA-1352-4749-9703-0C2994B3B68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7D95B1B-BDBB-41AE-A941-CEDA42B5FFA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FC6A75B-A5EC-4B20-8316-D08EC20710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079DD1C-A1C9-4473-8D1A-679ADA052EA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C238CA28-D865-48A5-8A6B-4CD345105EC0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E2770AF-2E84-4959-9BCE-BD2D9EC5211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86303AB8-ED40-4BF4-A170-CE24B0CE755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D8259AEB-F767-4632-B81F-87AA0DA4184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2064802-E360-4FC8-8409-01926871C7F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C52F319A-C642-424B-95C7-56C63A7E214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B16AAF7-39B2-4031-BC26-CD95BA7BABC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B62FAB46-6C6B-442D-82A9-7298E13C1CE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B96321D-7C10-43B3-B3F2-AD9C5CC2C81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882DF11-4E27-4647-AFFD-296EACE55832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4473F40-6C41-4DCB-9A49-5C8061D9E55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E01AB90-5AA8-4662-A0B8-88065F78730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D96BEA9-0D76-402F-B2A1-6307E5F9AB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8B6DB906-D99A-4586-8E64-33F3AEEAAE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B9A58361-73EB-41C0-AC89-E39F9E3D2804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EEFEA84B-2E09-4396-AFDA-CA2C69B2D55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05D3D02-4FED-4B48-8BD8-B2BF099CDC4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BE2E798C-DA91-41DE-BBB3-1D4BF5C7C2A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548C150-0AFC-4BBB-8116-848CF5E336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9DCFE3B5-442C-4D7F-A077-2C74B9FCA30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5F7CF4F9-5806-4DF7-977E-98E9F7CACA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DFAB8CD-DA2D-4D0D-8570-52ED4AAC15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635C4C14-1A3A-43DD-9800-9DCCA4F2505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8E354BC-8AA3-420A-8ABD-5B1BF619E2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FB0066D-E749-4369-B4A1-4859E1D8455C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8109EC0-CE34-4856-A484-A96DC534638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4DCAD2F2-0E95-4AD6-89DE-BB4A185D762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01453C9-7E21-4290-A090-FC368D47201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B42B8DF-7E3C-443A-A83B-D2AF862C84F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E92AB0A-80EC-4EBA-A489-9B6C48A7A44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2EEFB08-638F-4C69-8726-A53A3BB8BBA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086D003E-15EF-4B9B-A5AE-0822C922926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18B8A637-E882-41FE-8231-F09A9E9A0B9C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3A1C65A2-644B-4890-B3B0-35F902DEFEC4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176E7C9B-CECC-451C-A290-F0C5A5E1D94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8D55F1B-1823-4F33-8121-6F6F074B8CB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2004CBB2-CFB6-45D8-9876-69FF6C06618C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8721198-2826-4A5D-A109-9C00EDEF8C6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F23A6AA4-74E3-4E47-9E53-C5D12674BD6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39539026-9531-4DEE-9A63-F84E15750749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D919B8C-B1BA-4A87-B42A-7D4A0CB3758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217A8F9-F4EF-48B6-A24F-71A0B04FC2B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6990215-AE73-4E99-A27C-E34E115AB62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85D9C7DB-5BFE-4147-AD8F-59B7F416F0A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064A6C64-0922-4A70-91AE-A0A7844B22D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9B7CFF2-A5E5-4314-B697-1B2B61AF081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1F07E2A-B648-43FA-B799-71FE4B5D038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2C1B875F-14BF-4E3A-B1FF-9898C9A5A98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7264B21-77FA-4A75-8FCE-D1DFA626D57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9BC765F-636D-4BFF-A1B3-8FB6D2B2DCC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9BDF889-B4F8-4952-872C-220CE29AE5B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D94802BF-5552-446A-84EA-06CADB39932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D5631B1-548F-4165-8564-5BAC7F8D9C9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8B793E5-293E-4EFA-95B8-C731EA1F543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E6E6891D-F447-4FCF-B494-5D6FDEC86A2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0B0C613-47DA-461B-BA65-17288F2B240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5D87151-6EA2-4FAC-8338-EFBD3DC901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